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ENGLP\Aylmer\Cost of Service\EB-2024-0130 Staging\"/>
    </mc:Choice>
  </mc:AlternateContent>
  <bookViews>
    <workbookView xWindow="0" yWindow="0" windowWidth="28800" windowHeight="11505"/>
  </bookViews>
  <sheets>
    <sheet name="Checklist_EB-2024-0130"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P">#REF!</definedName>
    <definedName name="________mup2" hidden="1">{#N/A,#N/A,FALSE,"G-S [Unit] (1997)";#N/A,#N/A,FALSE,"G-1 [Unit] (1997)";#N/A,#N/A,FALSE,"G-2 [Unit] (1997)";#N/A,#N/A,FALSE,"G-3 [Unit] (1997)";#N/A,#N/A,FALSE,"G-4 [Unit] (1997)"}</definedName>
    <definedName name="________mup3" hidden="1">{#N/A,#N/A,FALSE,"G-S [Unit] (1997)";#N/A,#N/A,FALSE,"G-1 [Unit] (1997)";#N/A,#N/A,FALSE,"G-2 [Unit] (1997)";#N/A,#N/A,FALSE,"G-3 [Unit] (1997)";#N/A,#N/A,FALSE,"G-4 [Unit] (1997)"}</definedName>
    <definedName name="________nn1" hidden="1">{#N/A,#N/A,FALSE,"1999 Return Margin";#N/A,#N/A,FALSE,"2000 Return Margins"}</definedName>
    <definedName name="________nn2" hidden="1">{#N/A,#N/A,TRUE,"G-S  Reservation Price";#N/A,#N/A,TRUE,"G-1  Fixed Costs";#N/A,#N/A,TRUE,"G-2 Fixed and Variable Fuel";#N/A,#N/A,TRUE,"G-3 Fixed and Variable Producti";#N/A,#N/A,TRUE,"G-4 Mid-Year Rate Base and Retu"}</definedName>
    <definedName name="________nn3" hidden="1">{#N/A,#N/A,TRUE,"Cost of Debt (T)";#N/A,#N/A,TRUE,"d1999 Mortgage Debt (T)";#N/A,#N/A,TRUE,"d2000 Mortgage Debt (T)";#N/A,#N/A,TRUE,"d1999 SF Debt (T)";#N/A,#N/A,TRUE,"d1999 AMFC Debt (T)"}</definedName>
    <definedName name="______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______nn5" hidden="1">{#N/A,#N/A,TRUE,"Cost of Debt (T)";#N/A,#N/A,TRUE,"d1999 Mortgage Debt (T)";#N/A,#N/A,TRUE,"d2000 Mortgage Debt (T)";#N/A,#N/A,TRUE,"d1999 SF Debt (T)";#N/A,#N/A,TRUE,"d1999 AMFC Debt (T)"}</definedName>
    <definedName name="________nn6" hidden="1">{#N/A,#N/A,TRUE,"Cost of Debt (T)";#N/A,#N/A,TRUE,"d1999 Mortgage Debt (T)";#N/A,#N/A,TRUE,"d2000 Mortgage Debt (T)";#N/A,#N/A,TRUE,"d1999 SF Debt (T)";#N/A,#N/A,TRUE,"d1999 AMFC Debt (T)"}</definedName>
    <definedName name="________nn7" hidden="1">{#N/A,#N/A,TRUE,"Cost of Debt (G)";#N/A,#N/A,TRUE,"19992000 Mortgage Debt (G)";#N/A,#N/A,TRUE,"19992000 SF Debt (G)"}</definedName>
    <definedName name="________nn8" hidden="1">{#N/A,#N/A,TRUE,"Cost of Debt (T)";#N/A,#N/A,TRUE,"d1999 Mortgage Debt (T)";#N/A,#N/A,TRUE,"d2000 Mortgage Debt (T)";#N/A,#N/A,TRUE,"d1999 SF Debt (T)";#N/A,#N/A,TRUE,"d1999 AMFC Debt (T)"}</definedName>
    <definedName name="________nn9" hidden="1">{#N/A,#N/A,TRUE,"Cost of Debt (T)";#N/A,#N/A,TRUE,"d1999 Mortgage Debt (T)";#N/A,#N/A,TRUE,"d2000 Mortgage Debt (T)";#N/A,#N/A,TRUE,"d1999 SF Debt (T)";#N/A,#N/A,TRUE,"d1999 AMFC Debt (T)"}</definedName>
    <definedName name="________up1" hidden="1">{#N/A,#N/A,FALSE,"G-S [Unit] (1997)";#N/A,#N/A,FALSE,"G-1 [Unit] (1997)";#N/A,#N/A,FALSE,"G-2 [Unit] (1997)";#N/A,#N/A,FALSE,"G-3 [Unit] (1997)";#N/A,#N/A,FALSE,"G-4 [Unit] (1997)"}</definedName>
    <definedName name="________up3" hidden="1">{#N/A,#N/A,FALSE,"G-S [Unit] (1997)";#N/A,#N/A,FALSE,"G-1 [Unit] (1997)";#N/A,#N/A,FALSE,"G-2 [Unit] (1997)";#N/A,#N/A,FALSE,"G-3 [Unit] (1997)";#N/A,#N/A,FALSE,"G-4 [Unit] (1997)"}</definedName>
    <definedName name="_______mup2" hidden="1">{#N/A,#N/A,FALSE,"G-S [Unit] (1997)";#N/A,#N/A,FALSE,"G-1 [Unit] (1997)";#N/A,#N/A,FALSE,"G-2 [Unit] (1997)";#N/A,#N/A,FALSE,"G-3 [Unit] (1997)";#N/A,#N/A,FALSE,"G-4 [Unit] (1997)"}</definedName>
    <definedName name="_______mup3" hidden="1">{#N/A,#N/A,FALSE,"G-S [Unit] (1997)";#N/A,#N/A,FALSE,"G-1 [Unit] (1997)";#N/A,#N/A,FALSE,"G-2 [Unit] (1997)";#N/A,#N/A,FALSE,"G-3 [Unit] (1997)";#N/A,#N/A,FALSE,"G-4 [Unit] (1997)"}</definedName>
    <definedName name="_______nn1" hidden="1">{#N/A,#N/A,FALSE,"1999 Return Margin";#N/A,#N/A,FALSE,"2000 Return Margins"}</definedName>
    <definedName name="_______nn2" hidden="1">{#N/A,#N/A,TRUE,"G-S  Reservation Price";#N/A,#N/A,TRUE,"G-1  Fixed Costs";#N/A,#N/A,TRUE,"G-2 Fixed and Variable Fuel";#N/A,#N/A,TRUE,"G-3 Fixed and Variable Producti";#N/A,#N/A,TRUE,"G-4 Mid-Year Rate Base and Retu"}</definedName>
    <definedName name="_______nn3" hidden="1">{#N/A,#N/A,TRUE,"Cost of Debt (T)";#N/A,#N/A,TRUE,"d1999 Mortgage Debt (T)";#N/A,#N/A,TRUE,"d2000 Mortgage Debt (T)";#N/A,#N/A,TRUE,"d1999 SF Debt (T)";#N/A,#N/A,TRUE,"d1999 AMFC Debt (T)"}</definedName>
    <definedName name="_____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_____nn5" hidden="1">{#N/A,#N/A,TRUE,"Cost of Debt (T)";#N/A,#N/A,TRUE,"d1999 Mortgage Debt (T)";#N/A,#N/A,TRUE,"d2000 Mortgage Debt (T)";#N/A,#N/A,TRUE,"d1999 SF Debt (T)";#N/A,#N/A,TRUE,"d1999 AMFC Debt (T)"}</definedName>
    <definedName name="_______nn6" hidden="1">{#N/A,#N/A,TRUE,"Cost of Debt (T)";#N/A,#N/A,TRUE,"d1999 Mortgage Debt (T)";#N/A,#N/A,TRUE,"d2000 Mortgage Debt (T)";#N/A,#N/A,TRUE,"d1999 SF Debt (T)";#N/A,#N/A,TRUE,"d1999 AMFC Debt (T)"}</definedName>
    <definedName name="_______nn7" hidden="1">{#N/A,#N/A,TRUE,"Cost of Debt (G)";#N/A,#N/A,TRUE,"19992000 Mortgage Debt (G)";#N/A,#N/A,TRUE,"19992000 SF Debt (G)"}</definedName>
    <definedName name="_______nn8" hidden="1">{#N/A,#N/A,TRUE,"Cost of Debt (T)";#N/A,#N/A,TRUE,"d1999 Mortgage Debt (T)";#N/A,#N/A,TRUE,"d2000 Mortgage Debt (T)";#N/A,#N/A,TRUE,"d1999 SF Debt (T)";#N/A,#N/A,TRUE,"d1999 AMFC Debt (T)"}</definedName>
    <definedName name="_______nn9" hidden="1">{#N/A,#N/A,TRUE,"Cost of Debt (T)";#N/A,#N/A,TRUE,"d1999 Mortgage Debt (T)";#N/A,#N/A,TRUE,"d2000 Mortgage Debt (T)";#N/A,#N/A,TRUE,"d1999 SF Debt (T)";#N/A,#N/A,TRUE,"d1999 AMFC Debt (T)"}</definedName>
    <definedName name="_______up1" hidden="1">{#N/A,#N/A,FALSE,"G-S [Unit] (1997)";#N/A,#N/A,FALSE,"G-1 [Unit] (1997)";#N/A,#N/A,FALSE,"G-2 [Unit] (1997)";#N/A,#N/A,FALSE,"G-3 [Unit] (1997)";#N/A,#N/A,FALSE,"G-4 [Unit] (1997)"}</definedName>
    <definedName name="_______up3" hidden="1">{#N/A,#N/A,FALSE,"G-S [Unit] (1997)";#N/A,#N/A,FALSE,"G-1 [Unit] (1997)";#N/A,#N/A,FALSE,"G-2 [Unit] (1997)";#N/A,#N/A,FALSE,"G-3 [Unit] (1997)";#N/A,#N/A,FALSE,"G-4 [Unit] (1997)"}</definedName>
    <definedName name="______mup2" hidden="1">{#N/A,#N/A,FALSE,"G-S [Unit] (1997)";#N/A,#N/A,FALSE,"G-1 [Unit] (1997)";#N/A,#N/A,FALSE,"G-2 [Unit] (1997)";#N/A,#N/A,FALSE,"G-3 [Unit] (1997)";#N/A,#N/A,FALSE,"G-4 [Unit] (1997)"}</definedName>
    <definedName name="______mup3" hidden="1">{#N/A,#N/A,FALSE,"G-S [Unit] (1997)";#N/A,#N/A,FALSE,"G-1 [Unit] (1997)";#N/A,#N/A,FALSE,"G-2 [Unit] (1997)";#N/A,#N/A,FALSE,"G-3 [Unit] (1997)";#N/A,#N/A,FALSE,"G-4 [Unit] (1997)"}</definedName>
    <definedName name="______nn1" hidden="1">{#N/A,#N/A,FALSE,"1999 Return Margin";#N/A,#N/A,FALSE,"2000 Return Margins"}</definedName>
    <definedName name="______nn2" hidden="1">{#N/A,#N/A,TRUE,"G-S  Reservation Price";#N/A,#N/A,TRUE,"G-1  Fixed Costs";#N/A,#N/A,TRUE,"G-2 Fixed and Variable Fuel";#N/A,#N/A,TRUE,"G-3 Fixed and Variable Producti";#N/A,#N/A,TRUE,"G-4 Mid-Year Rate Base and Retu"}</definedName>
    <definedName name="______nn3" hidden="1">{#N/A,#N/A,TRUE,"Cost of Debt (T)";#N/A,#N/A,TRUE,"d1999 Mortgage Debt (T)";#N/A,#N/A,TRUE,"d2000 Mortgage Debt (T)";#N/A,#N/A,TRUE,"d1999 SF Debt (T)";#N/A,#N/A,TRUE,"d1999 AMFC Debt (T)"}</definedName>
    <definedName name="____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____nn5" hidden="1">{#N/A,#N/A,TRUE,"Cost of Debt (T)";#N/A,#N/A,TRUE,"d1999 Mortgage Debt (T)";#N/A,#N/A,TRUE,"d2000 Mortgage Debt (T)";#N/A,#N/A,TRUE,"d1999 SF Debt (T)";#N/A,#N/A,TRUE,"d1999 AMFC Debt (T)"}</definedName>
    <definedName name="______nn6" hidden="1">{#N/A,#N/A,TRUE,"Cost of Debt (T)";#N/A,#N/A,TRUE,"d1999 Mortgage Debt (T)";#N/A,#N/A,TRUE,"d2000 Mortgage Debt (T)";#N/A,#N/A,TRUE,"d1999 SF Debt (T)";#N/A,#N/A,TRUE,"d1999 AMFC Debt (T)"}</definedName>
    <definedName name="______nn7" hidden="1">{#N/A,#N/A,TRUE,"Cost of Debt (G)";#N/A,#N/A,TRUE,"19992000 Mortgage Debt (G)";#N/A,#N/A,TRUE,"19992000 SF Debt (G)"}</definedName>
    <definedName name="______nn8" hidden="1">{#N/A,#N/A,TRUE,"Cost of Debt (T)";#N/A,#N/A,TRUE,"d1999 Mortgage Debt (T)";#N/A,#N/A,TRUE,"d2000 Mortgage Debt (T)";#N/A,#N/A,TRUE,"d1999 SF Debt (T)";#N/A,#N/A,TRUE,"d1999 AMFC Debt (T)"}</definedName>
    <definedName name="______nn9" hidden="1">{#N/A,#N/A,TRUE,"Cost of Debt (T)";#N/A,#N/A,TRUE,"d1999 Mortgage Debt (T)";#N/A,#N/A,TRUE,"d2000 Mortgage Debt (T)";#N/A,#N/A,TRUE,"d1999 SF Debt (T)";#N/A,#N/A,TRUE,"d1999 AMFC Debt (T)"}</definedName>
    <definedName name="______up1" hidden="1">{#N/A,#N/A,FALSE,"G-S [Unit] (1997)";#N/A,#N/A,FALSE,"G-1 [Unit] (1997)";#N/A,#N/A,FALSE,"G-2 [Unit] (1997)";#N/A,#N/A,FALSE,"G-3 [Unit] (1997)";#N/A,#N/A,FALSE,"G-4 [Unit] (1997)"}</definedName>
    <definedName name="______up3" hidden="1">{#N/A,#N/A,FALSE,"G-S [Unit] (1997)";#N/A,#N/A,FALSE,"G-1 [Unit] (1997)";#N/A,#N/A,FALSE,"G-2 [Unit] (1997)";#N/A,#N/A,FALSE,"G-3 [Unit] (1997)";#N/A,#N/A,FALSE,"G-4 [Unit] (1997)"}</definedName>
    <definedName name="____mup2" hidden="1">{#N/A,#N/A,FALSE,"G-S [Unit] (1997)";#N/A,#N/A,FALSE,"G-1 [Unit] (1997)";#N/A,#N/A,FALSE,"G-2 [Unit] (1997)";#N/A,#N/A,FALSE,"G-3 [Unit] (1997)";#N/A,#N/A,FALSE,"G-4 [Unit] (1997)"}</definedName>
    <definedName name="____mup3" hidden="1">{#N/A,#N/A,FALSE,"G-S [Unit] (1997)";#N/A,#N/A,FALSE,"G-1 [Unit] (1997)";#N/A,#N/A,FALSE,"G-2 [Unit] (1997)";#N/A,#N/A,FALSE,"G-3 [Unit] (1997)";#N/A,#N/A,FALSE,"G-4 [Unit] (1997)"}</definedName>
    <definedName name="____nn1" hidden="1">{#N/A,#N/A,FALSE,"1999 Return Margin";#N/A,#N/A,FALSE,"2000 Return Margins"}</definedName>
    <definedName name="____nn2" hidden="1">{#N/A,#N/A,TRUE,"G-S  Reservation Price";#N/A,#N/A,TRUE,"G-1  Fixed Costs";#N/A,#N/A,TRUE,"G-2 Fixed and Variable Fuel";#N/A,#N/A,TRUE,"G-3 Fixed and Variable Producti";#N/A,#N/A,TRUE,"G-4 Mid-Year Rate Base and Retu"}</definedName>
    <definedName name="____nn3" hidden="1">{#N/A,#N/A,TRUE,"Cost of Debt (T)";#N/A,#N/A,TRUE,"d1999 Mortgage Debt (T)";#N/A,#N/A,TRUE,"d2000 Mortgage Debt (T)";#N/A,#N/A,TRUE,"d1999 SF Debt (T)";#N/A,#N/A,TRUE,"d1999 AMFC Debt (T)"}</definedName>
    <definedName name="__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__nn5" hidden="1">{#N/A,#N/A,TRUE,"Cost of Debt (T)";#N/A,#N/A,TRUE,"d1999 Mortgage Debt (T)";#N/A,#N/A,TRUE,"d2000 Mortgage Debt (T)";#N/A,#N/A,TRUE,"d1999 SF Debt (T)";#N/A,#N/A,TRUE,"d1999 AMFC Debt (T)"}</definedName>
    <definedName name="____nn6" hidden="1">{#N/A,#N/A,TRUE,"Cost of Debt (T)";#N/A,#N/A,TRUE,"d1999 Mortgage Debt (T)";#N/A,#N/A,TRUE,"d2000 Mortgage Debt (T)";#N/A,#N/A,TRUE,"d1999 SF Debt (T)";#N/A,#N/A,TRUE,"d1999 AMFC Debt (T)"}</definedName>
    <definedName name="____nn7" hidden="1">{#N/A,#N/A,TRUE,"Cost of Debt (G)";#N/A,#N/A,TRUE,"19992000 Mortgage Debt (G)";#N/A,#N/A,TRUE,"19992000 SF Debt (G)"}</definedName>
    <definedName name="____nn8" hidden="1">{#N/A,#N/A,TRUE,"Cost of Debt (T)";#N/A,#N/A,TRUE,"d1999 Mortgage Debt (T)";#N/A,#N/A,TRUE,"d2000 Mortgage Debt (T)";#N/A,#N/A,TRUE,"d1999 SF Debt (T)";#N/A,#N/A,TRUE,"d1999 AMFC Debt (T)"}</definedName>
    <definedName name="____nn9" hidden="1">{#N/A,#N/A,TRUE,"Cost of Debt (T)";#N/A,#N/A,TRUE,"d1999 Mortgage Debt (T)";#N/A,#N/A,TRUE,"d2000 Mortgage Debt (T)";#N/A,#N/A,TRUE,"d1999 SF Debt (T)";#N/A,#N/A,TRUE,"d1999 AMFC Debt (T)"}</definedName>
    <definedName name="____up1" hidden="1">{#N/A,#N/A,FALSE,"G-S [Unit] (1997)";#N/A,#N/A,FALSE,"G-1 [Unit] (1997)";#N/A,#N/A,FALSE,"G-2 [Unit] (1997)";#N/A,#N/A,FALSE,"G-3 [Unit] (1997)";#N/A,#N/A,FALSE,"G-4 [Unit] (1997)"}</definedName>
    <definedName name="____up3" hidden="1">{#N/A,#N/A,FALSE,"G-S [Unit] (1997)";#N/A,#N/A,FALSE,"G-1 [Unit] (1997)";#N/A,#N/A,FALSE,"G-2 [Unit] (1997)";#N/A,#N/A,FALSE,"G-3 [Unit] (1997)";#N/A,#N/A,FALSE,"G-4 [Unit] (1997)"}</definedName>
    <definedName name="___geo1" hidden="1">{#N/A,#N/A,TRUE,"Assets";#N/A,#N/A,TRUE,"Liab&amp;equity";#N/A,#N/A,TRUE,"pg4";#N/A,#N/A,TRUE,"pg5"}</definedName>
    <definedName name="___mup2" hidden="1">{#N/A,#N/A,FALSE,"G-S [Unit] (1997)";#N/A,#N/A,FALSE,"G-1 [Unit] (1997)";#N/A,#N/A,FALSE,"G-2 [Unit] (1997)";#N/A,#N/A,FALSE,"G-3 [Unit] (1997)";#N/A,#N/A,FALSE,"G-4 [Unit] (1997)"}</definedName>
    <definedName name="___mup3" hidden="1">{#N/A,#N/A,FALSE,"G-S [Unit] (1997)";#N/A,#N/A,FALSE,"G-1 [Unit] (1997)";#N/A,#N/A,FALSE,"G-2 [Unit] (1997)";#N/A,#N/A,FALSE,"G-3 [Unit] (1997)";#N/A,#N/A,FALSE,"G-4 [Unit] (1997)"}</definedName>
    <definedName name="___nn1" hidden="1">{#N/A,#N/A,FALSE,"1999 Return Margin";#N/A,#N/A,FALSE,"2000 Return Margins"}</definedName>
    <definedName name="___nn2" hidden="1">{#N/A,#N/A,TRUE,"G-S  Reservation Price";#N/A,#N/A,TRUE,"G-1  Fixed Costs";#N/A,#N/A,TRUE,"G-2 Fixed and Variable Fuel";#N/A,#N/A,TRUE,"G-3 Fixed and Variable Producti";#N/A,#N/A,TRUE,"G-4 Mid-Year Rate Base and Retu"}</definedName>
    <definedName name="___nn3" hidden="1">{#N/A,#N/A,TRUE,"Cost of Debt (T)";#N/A,#N/A,TRUE,"d1999 Mortgage Debt (T)";#N/A,#N/A,TRUE,"d2000 Mortgage Debt (T)";#N/A,#N/A,TRUE,"d1999 SF Debt (T)";#N/A,#N/A,TRUE,"d1999 AMFC Debt (T)"}</definedName>
    <definedName name="_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_nn5" hidden="1">{#N/A,#N/A,TRUE,"Cost of Debt (T)";#N/A,#N/A,TRUE,"d1999 Mortgage Debt (T)";#N/A,#N/A,TRUE,"d2000 Mortgage Debt (T)";#N/A,#N/A,TRUE,"d1999 SF Debt (T)";#N/A,#N/A,TRUE,"d1999 AMFC Debt (T)"}</definedName>
    <definedName name="___nn6" hidden="1">{#N/A,#N/A,TRUE,"Cost of Debt (T)";#N/A,#N/A,TRUE,"d1999 Mortgage Debt (T)";#N/A,#N/A,TRUE,"d2000 Mortgage Debt (T)";#N/A,#N/A,TRUE,"d1999 SF Debt (T)";#N/A,#N/A,TRUE,"d1999 AMFC Debt (T)"}</definedName>
    <definedName name="___nn7" hidden="1">{#N/A,#N/A,TRUE,"Cost of Debt (G)";#N/A,#N/A,TRUE,"19992000 Mortgage Debt (G)";#N/A,#N/A,TRUE,"19992000 SF Debt (G)"}</definedName>
    <definedName name="___nn8" hidden="1">{#N/A,#N/A,TRUE,"Cost of Debt (T)";#N/A,#N/A,TRUE,"d1999 Mortgage Debt (T)";#N/A,#N/A,TRUE,"d2000 Mortgage Debt (T)";#N/A,#N/A,TRUE,"d1999 SF Debt (T)";#N/A,#N/A,TRUE,"d1999 AMFC Debt (T)"}</definedName>
    <definedName name="___nn9" hidden="1">{#N/A,#N/A,TRUE,"Cost of Debt (T)";#N/A,#N/A,TRUE,"d1999 Mortgage Debt (T)";#N/A,#N/A,TRUE,"d2000 Mortgage Debt (T)";#N/A,#N/A,TRUE,"d1999 SF Debt (T)";#N/A,#N/A,TRUE,"d1999 AMFC Debt (T)"}</definedName>
    <definedName name="___up1" hidden="1">{#N/A,#N/A,FALSE,"G-S [Unit] (1997)";#N/A,#N/A,FALSE,"G-1 [Unit] (1997)";#N/A,#N/A,FALSE,"G-2 [Unit] (1997)";#N/A,#N/A,FALSE,"G-3 [Unit] (1997)";#N/A,#N/A,FALSE,"G-4 [Unit] (1997)"}</definedName>
    <definedName name="___up3" hidden="1">{#N/A,#N/A,FALSE,"G-S [Unit] (1997)";#N/A,#N/A,FALSE,"G-1 [Unit] (1997)";#N/A,#N/A,FALSE,"G-2 [Unit] (1997)";#N/A,#N/A,FALSE,"G-3 [Unit] (1997)";#N/A,#N/A,FALSE,"G-4 [Unit] (1997)"}</definedName>
    <definedName name="___va1" hidden="1">{#N/A,#N/A,TRUE,"Assets";#N/A,#N/A,TRUE,"Liab&amp;equity";#N/A,#N/A,TRUE,"pg4";#N/A,#N/A,TRUE,"pg5"}</definedName>
    <definedName name="__AWW03">#REF!</definedName>
    <definedName name="__AWW04">#REF!</definedName>
    <definedName name="__AWW05">#REF!</definedName>
    <definedName name="__AWW06">#REF!</definedName>
    <definedName name="__CPR5">#REF!</definedName>
    <definedName name="__CPR6">#REF!</definedName>
    <definedName name="__IntlFixup" hidden="1">TRUE</definedName>
    <definedName name="__IntlFixupTable" hidden="1">#REF!</definedName>
    <definedName name="__key12">#REF!</definedName>
    <definedName name="__key13">[1]Engines!$K$30</definedName>
    <definedName name="__key2">[1]Engines!$H$13</definedName>
    <definedName name="__key3">[1]Engines!$K$13</definedName>
    <definedName name="__key4">#REF!</definedName>
    <definedName name="__key5">#REF!</definedName>
    <definedName name="__key6">#REF!</definedName>
    <definedName name="__mup2" hidden="1">{#N/A,#N/A,FALSE,"G-S [Unit] (1997)";#N/A,#N/A,FALSE,"G-1 [Unit] (1997)";#N/A,#N/A,FALSE,"G-2 [Unit] (1997)";#N/A,#N/A,FALSE,"G-3 [Unit] (1997)";#N/A,#N/A,FALSE,"G-4 [Unit] (1997)"}</definedName>
    <definedName name="__mup3" hidden="1">{#N/A,#N/A,FALSE,"G-S [Unit] (1997)";#N/A,#N/A,FALSE,"G-1 [Unit] (1997)";#N/A,#N/A,FALSE,"G-2 [Unit] (1997)";#N/A,#N/A,FALSE,"G-3 [Unit] (1997)";#N/A,#N/A,FALSE,"G-4 [Unit] (1997)"}</definedName>
    <definedName name="__nn1" hidden="1">{#N/A,#N/A,FALSE,"1999 Return Margin";#N/A,#N/A,FALSE,"2000 Return Margins"}</definedName>
    <definedName name="__nn2" hidden="1">{#N/A,#N/A,TRUE,"G-S  Reservation Price";#N/A,#N/A,TRUE,"G-1  Fixed Costs";#N/A,#N/A,TRUE,"G-2 Fixed and Variable Fuel";#N/A,#N/A,TRUE,"G-3 Fixed and Variable Producti";#N/A,#N/A,TRUE,"G-4 Mid-Year Rate Base and Retu"}</definedName>
    <definedName name="__nn3" hidden="1">{#N/A,#N/A,TRUE,"Cost of Debt (T)";#N/A,#N/A,TRUE,"d1999 Mortgage Debt (T)";#N/A,#N/A,TRUE,"d2000 Mortgage Debt (T)";#N/A,#N/A,TRUE,"d1999 SF Debt (T)";#N/A,#N/A,TRUE,"d1999 AMFC Debt (T)"}</definedName>
    <definedName name="_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_nn5" hidden="1">{#N/A,#N/A,TRUE,"Cost of Debt (T)";#N/A,#N/A,TRUE,"d1999 Mortgage Debt (T)";#N/A,#N/A,TRUE,"d2000 Mortgage Debt (T)";#N/A,#N/A,TRUE,"d1999 SF Debt (T)";#N/A,#N/A,TRUE,"d1999 AMFC Debt (T)"}</definedName>
    <definedName name="__nn6" hidden="1">{#N/A,#N/A,TRUE,"Cost of Debt (T)";#N/A,#N/A,TRUE,"d1999 Mortgage Debt (T)";#N/A,#N/A,TRUE,"d2000 Mortgage Debt (T)";#N/A,#N/A,TRUE,"d1999 SF Debt (T)";#N/A,#N/A,TRUE,"d1999 AMFC Debt (T)"}</definedName>
    <definedName name="__nn7" hidden="1">{#N/A,#N/A,TRUE,"Cost of Debt (G)";#N/A,#N/A,TRUE,"19992000 Mortgage Debt (G)";#N/A,#N/A,TRUE,"19992000 SF Debt (G)"}</definedName>
    <definedName name="__nn8" hidden="1">{#N/A,#N/A,TRUE,"Cost of Debt (T)";#N/A,#N/A,TRUE,"d1999 Mortgage Debt (T)";#N/A,#N/A,TRUE,"d2000 Mortgage Debt (T)";#N/A,#N/A,TRUE,"d1999 SF Debt (T)";#N/A,#N/A,TRUE,"d1999 AMFC Debt (T)"}</definedName>
    <definedName name="__nn9" hidden="1">{#N/A,#N/A,TRUE,"Cost of Debt (T)";#N/A,#N/A,TRUE,"d1999 Mortgage Debt (T)";#N/A,#N/A,TRUE,"d2000 Mortgage Debt (T)";#N/A,#N/A,TRUE,"d1999 SF Debt (T)";#N/A,#N/A,TRUE,"d1999 AMFC Debt (T)"}</definedName>
    <definedName name="__OUD1">[1]OUD!$B$12</definedName>
    <definedName name="__up1" hidden="1">{#N/A,#N/A,FALSE,"G-S [Unit] (1997)";#N/A,#N/A,FALSE,"G-1 [Unit] (1997)";#N/A,#N/A,FALSE,"G-2 [Unit] (1997)";#N/A,#N/A,FALSE,"G-3 [Unit] (1997)";#N/A,#N/A,FALSE,"G-4 [Unit] (1997)"}</definedName>
    <definedName name="__up3" hidden="1">{#N/A,#N/A,FALSE,"G-S [Unit] (1997)";#N/A,#N/A,FALSE,"G-1 [Unit] (1997)";#N/A,#N/A,FALSE,"G-2 [Unit] (1997)";#N/A,#N/A,FALSE,"G-3 [Unit] (1997)";#N/A,#N/A,FALSE,"G-4 [Unit] (1997)"}</definedName>
    <definedName name="_1995">#REF!</definedName>
    <definedName name="_90_070_000000_0000_011_5510_40">'[2]Summary Interest Exp 5510'!#REF!</definedName>
    <definedName name="_AWW03">#REF!</definedName>
    <definedName name="_AWW04">#REF!</definedName>
    <definedName name="_AWW05">#REF!</definedName>
    <definedName name="_AWW06">#REF!</definedName>
    <definedName name="_CPR5">#REF!</definedName>
    <definedName name="_CPR6">#REF!</definedName>
    <definedName name="_Fill" hidden="1">#REF!</definedName>
    <definedName name="_xlnm._FilterDatabase" hidden="1">#REF!</definedName>
    <definedName name="_FilterDatabase1" hidden="1">#REF!</definedName>
    <definedName name="_geo1" hidden="1">{#N/A,#N/A,TRUE,"Assets";#N/A,#N/A,TRUE,"Liab&amp;equity";#N/A,#N/A,TRUE,"pg4";#N/A,#N/A,TRUE,"pg5"}</definedName>
    <definedName name="_Key1" hidden="1">[3]SCHEDULE!#REF!</definedName>
    <definedName name="_key12">#REF!</definedName>
    <definedName name="_key13">[1]Engines!$K$30</definedName>
    <definedName name="_Key2" hidden="1">[3]SCHEDULE!#REF!</definedName>
    <definedName name="_key3">[1]Engines!$K$13</definedName>
    <definedName name="_key4">#REF!</definedName>
    <definedName name="_key5">#REF!</definedName>
    <definedName name="_key6">#REF!</definedName>
    <definedName name="_key77">#REF!</definedName>
    <definedName name="_mup2" hidden="1">{#N/A,#N/A,FALSE,"G-S [Unit] (1997)";#N/A,#N/A,FALSE,"G-1 [Unit] (1997)";#N/A,#N/A,FALSE,"G-2 [Unit] (1997)";#N/A,#N/A,FALSE,"G-3 [Unit] (1997)";#N/A,#N/A,FALSE,"G-4 [Unit] (1997)"}</definedName>
    <definedName name="_mup3" hidden="1">{#N/A,#N/A,FALSE,"G-S [Unit] (1997)";#N/A,#N/A,FALSE,"G-1 [Unit] (1997)";#N/A,#N/A,FALSE,"G-2 [Unit] (1997)";#N/A,#N/A,FALSE,"G-3 [Unit] (1997)";#N/A,#N/A,FALSE,"G-4 [Unit] (1997)"}</definedName>
    <definedName name="_nn1" hidden="1">{#N/A,#N/A,FALSE,"1999 Return Margin";#N/A,#N/A,FALSE,"2000 Return Margins"}</definedName>
    <definedName name="_nn2" hidden="1">{#N/A,#N/A,TRUE,"G-S  Reservation Price";#N/A,#N/A,TRUE,"G-1  Fixed Costs";#N/A,#N/A,TRUE,"G-2 Fixed and Variable Fuel";#N/A,#N/A,TRUE,"G-3 Fixed and Variable Producti";#N/A,#N/A,TRUE,"G-4 Mid-Year Rate Base and Retu"}</definedName>
    <definedName name="_nn3" hidden="1">{#N/A,#N/A,TRUE,"Cost of Debt (T)";#N/A,#N/A,TRUE,"d1999 Mortgage Debt (T)";#N/A,#N/A,TRUE,"d2000 Mortgage Debt (T)";#N/A,#N/A,TRUE,"d1999 SF Debt (T)";#N/A,#N/A,TRUE,"d1999 AMFC Debt (T)"}</definedName>
    <definedName name="_nn4"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_nn5" hidden="1">{#N/A,#N/A,TRUE,"Cost of Debt (T)";#N/A,#N/A,TRUE,"d1999 Mortgage Debt (T)";#N/A,#N/A,TRUE,"d2000 Mortgage Debt (T)";#N/A,#N/A,TRUE,"d1999 SF Debt (T)";#N/A,#N/A,TRUE,"d1999 AMFC Debt (T)"}</definedName>
    <definedName name="_nn6" hidden="1">{#N/A,#N/A,TRUE,"Cost of Debt (T)";#N/A,#N/A,TRUE,"d1999 Mortgage Debt (T)";#N/A,#N/A,TRUE,"d2000 Mortgage Debt (T)";#N/A,#N/A,TRUE,"d1999 SF Debt (T)";#N/A,#N/A,TRUE,"d1999 AMFC Debt (T)"}</definedName>
    <definedName name="_nn7" hidden="1">{#N/A,#N/A,TRUE,"Cost of Debt (G)";#N/A,#N/A,TRUE,"19992000 Mortgage Debt (G)";#N/A,#N/A,TRUE,"19992000 SF Debt (G)"}</definedName>
    <definedName name="_nn8" hidden="1">{#N/A,#N/A,TRUE,"Cost of Debt (T)";#N/A,#N/A,TRUE,"d1999 Mortgage Debt (T)";#N/A,#N/A,TRUE,"d2000 Mortgage Debt (T)";#N/A,#N/A,TRUE,"d1999 SF Debt (T)";#N/A,#N/A,TRUE,"d1999 AMFC Debt (T)"}</definedName>
    <definedName name="_nn9" hidden="1">{#N/A,#N/A,TRUE,"Cost of Debt (T)";#N/A,#N/A,TRUE,"d1999 Mortgage Debt (T)";#N/A,#N/A,TRUE,"d2000 Mortgage Debt (T)";#N/A,#N/A,TRUE,"d1999 SF Debt (T)";#N/A,#N/A,TRUE,"d1999 AMFC Debt (T)"}</definedName>
    <definedName name="_Order1" hidden="1">255</definedName>
    <definedName name="_Order2" hidden="1">255</definedName>
    <definedName name="_OUD1">[1]OUD!$B$12</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ort" hidden="1">#REF!</definedName>
    <definedName name="_SRS1">#REF!</definedName>
    <definedName name="_SRS2">#REF!</definedName>
    <definedName name="_Table1_In1" hidden="1">#REF!</definedName>
    <definedName name="_Table1_Out" hidden="1">#REF!</definedName>
    <definedName name="_Table2_Out" hidden="1">#REF!</definedName>
    <definedName name="_tbl1">#REF!</definedName>
    <definedName name="_up1" hidden="1">{#N/A,#N/A,FALSE,"G-S [Unit] (1997)";#N/A,#N/A,FALSE,"G-1 [Unit] (1997)";#N/A,#N/A,FALSE,"G-2 [Unit] (1997)";#N/A,#N/A,FALSE,"G-3 [Unit] (1997)";#N/A,#N/A,FALSE,"G-4 [Unit] (1997)"}</definedName>
    <definedName name="_up3" hidden="1">{#N/A,#N/A,FALSE,"G-S [Unit] (1997)";#N/A,#N/A,FALSE,"G-1 [Unit] (1997)";#N/A,#N/A,FALSE,"G-2 [Unit] (1997)";#N/A,#N/A,FALSE,"G-3 [Unit] (1997)";#N/A,#N/A,FALSE,"G-4 [Unit] (1997)"}</definedName>
    <definedName name="_va1" hidden="1">{#N/A,#N/A,TRUE,"Assets";#N/A,#N/A,TRUE,"Liab&amp;equity";#N/A,#N/A,TRUE,"pg4";#N/A,#N/A,TRUE,"pg5"}</definedName>
    <definedName name="A">{#N/A,#N/A,FALSE,"G-S [Unit] (1997)";#N/A,#N/A,FALSE,"G-1 [Unit] (1997)";#N/A,#N/A,FALSE,"G-2 [Unit] (1997)";#N/A,#N/A,FALSE,"G-3 [Unit] (1997)";#N/A,#N/A,FALSE,"G-4 [Unit] (1997)"}</definedName>
    <definedName name="A12b"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A13b"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aa">#REF!</definedName>
    <definedName name="ab" hidden="1">{#N/A,#N/A,TRUE,"Cost of Debt (G)";#N/A,#N/A,TRUE,"19992000 Mortgage Debt (G)";#N/A,#N/A,TRUE,"19992000 SF Debt (G)"}</definedName>
    <definedName name="abc" hidden="1">{#N/A,#N/A,TRUE,"Cost of Debt (T)";#N/A,#N/A,TRUE,"d1999 Mortgage Debt (T)";#N/A,#N/A,TRUE,"d2000 Mortgage Debt (T)";#N/A,#N/A,TRUE,"d1999 SF Debt (T)";#N/A,#N/A,TRUE,"d1999 AMFC Debt (T)"}</definedName>
    <definedName name="Account">#REF!</definedName>
    <definedName name="ACCOUNTEDPERIODTYPE1">#REF!</definedName>
    <definedName name="AccountSegment1">#REF!</definedName>
    <definedName name="Act_Name">'[4]RC, Actv,GL'!$D$4:$E$777</definedName>
    <definedName name="AIPIncBudget">#REF!</definedName>
    <definedName name="All">[5]!All</definedName>
    <definedName name="americas2">[1]Americas2!$A$1</definedName>
    <definedName name="amocoprice">#REF!</definedName>
    <definedName name="amort">#REF!</definedName>
    <definedName name="anscount" hidden="1">6</definedName>
    <definedName name="anth"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Apollo_TaxRate">#REF!</definedName>
    <definedName name="Application">[6]Input!$B$5</definedName>
    <definedName name="APPSUSERNAME1">#REF!</definedName>
    <definedName name="asdsadasda" hidden="1">{#N/A,#N/A,TRUE,"Assets";#N/A,#N/A,TRUE,"Liab&amp;equity";#N/A,#N/A,TRUE,"pg4";#N/A,#N/A,TRUE,"pg5"}</definedName>
    <definedName name="asest"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aszyngl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vedt">#REF!</definedName>
    <definedName name="Avg_EE_Cost">#REF!</definedName>
    <definedName name="AWWOp">#REF!</definedName>
    <definedName name="azazaz" hidden="1">{"SBU Numbers 1996_2002",#N/A,FALSE,"Strategic Business Lines"}</definedName>
    <definedName name="B">{#N/A,#N/A,FALSE,"G-S [Unit] (1997)";#N/A,#N/A,FALSE,"G-1 [Unit] (1997)";#N/A,#N/A,FALSE,"G-2 [Unit] (1997)";#N/A,#N/A,FALSE,"G-3 [Unit] (1997)";#N/A,#N/A,FALSE,"G-4 [Unit] (1997)"}</definedName>
    <definedName name="BAM_BU_Names">'[7]Driver Calc - BAM'!$I$7:$W$7</definedName>
    <definedName name="BAM_Driver_Names">'[7]Driver Calc - BAM'!$H$8:$H$31</definedName>
    <definedName name="BAM_Driver_Percentages">'[7]Driver Calc - BAM'!$I$8:$W$31</definedName>
    <definedName name="biggie">[1]Engines!$B$16</definedName>
    <definedName name="biggie12">#REF!</definedName>
    <definedName name="biggie13">[1]Engines!$J$33</definedName>
    <definedName name="biggie2">[1]Engines!$G$16</definedName>
    <definedName name="biggie3">[1]Engines!$J$16</definedName>
    <definedName name="biggie4">#REF!</definedName>
    <definedName name="biggie5">#REF!</definedName>
    <definedName name="biggie6">#REF!</definedName>
    <definedName name="BLPH1" hidden="1">'[8]FOREIGN EXCHANGE'!#REF!</definedName>
    <definedName name="bottomleft">[1]FunnelData!$BQ$2</definedName>
    <definedName name="bottomleft2">[1]FunnelData!$BQ$3</definedName>
    <definedName name="BRIA" hidden="1">{#N/A,#N/A,TRUE,"Assets";#N/A,#N/A,TRUE,"Liab&amp;equity";#N/A,#N/A,TRUE,"pg4";#N/A,#N/A,TRUE,"pg5"}</definedName>
    <definedName name="bscwintable">[9]ScorecardData!$FT$1:$FX$10</definedName>
    <definedName name="budg"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budget" hidden="1">{#N/A,#N/A,TRUE,"Assets";#N/A,#N/A,TRUE,"Liab&amp;equity";#N/A,#N/A,TRUE,"pg4";#N/A,#N/A,TRUE,"pg5"}</definedName>
    <definedName name="BudgetCurrencyCode1">#REF!</definedName>
    <definedName name="BUDGETCURRENCYCODE2">[10]CRITERIA2!$B$16</definedName>
    <definedName name="BudgetDecimalPlaces1">#REF!</definedName>
    <definedName name="BudgetEntityID1">#REF!</definedName>
    <definedName name="BudgetGraphCorresponding1">#REF!</definedName>
    <definedName name="BudgetGraphIncActuals1">#REF!</definedName>
    <definedName name="BudgetGraphIncBudgets1">#REF!</definedName>
    <definedName name="BudgetGraphIncTitles1">#REF!</definedName>
    <definedName name="BudgetGraphIncVariances1">#REF!</definedName>
    <definedName name="BudgetGraphStyle1">#REF!</definedName>
    <definedName name="BudgetHeadingsBackColour1">#REF!</definedName>
    <definedName name="BudgetHeadingsForeColour1">#REF!</definedName>
    <definedName name="BudgetName1">#REF!</definedName>
    <definedName name="BUDGETNAME2">[10]CRITERIA2!$B$13</definedName>
    <definedName name="BudgetOrg1">#REF!</definedName>
    <definedName name="BUDGETORG2">[10]CRITERIA2!$B$14</definedName>
    <definedName name="BudgetOrgFrozen1">#REF!</definedName>
    <definedName name="BudgetOutputOption1">#REF!</definedName>
    <definedName name="BudgetPasswordRequiredFlag1">#REF!</definedName>
    <definedName name="BudgetShowCriteriaSheet1">#REF!</definedName>
    <definedName name="BudgetStatus1">#REF!</definedName>
    <definedName name="BudgetTitleBackColour1">#REF!</definedName>
    <definedName name="BudgetTitleBorderColour1">#REF!</definedName>
    <definedName name="BudgetTitleForeColour1">#REF!</definedName>
    <definedName name="BudgetValuesWidth1">#REF!</definedName>
    <definedName name="BudgetVersionID1">#REF!</definedName>
    <definedName name="BUGroup">#REF!</definedName>
    <definedName name="buildthetable">[1]TableofDeals!$B$12</definedName>
    <definedName name="buildthetable2">#REF!</definedName>
    <definedName name="CAM_BU_Names">'[7]Driver Input - All'!$I$7:$W$7</definedName>
    <definedName name="CAM_Driver_Names">'[7]Driver Input - All'!$H$9:$H$30</definedName>
    <definedName name="CAM_Driver_Percentages">'[7]Driver Input - All'!$I$9:$W$30</definedName>
    <definedName name="cap"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CapEx_Effectiveness">#REF!</definedName>
    <definedName name="capital"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capitalradio">[1]FunnelData!$X$1</definedName>
    <definedName name="capvar"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Cat_Ref">[11]CONTROL!$C$4</definedName>
    <definedName name="cata">[12]Input!$B$11</definedName>
    <definedName name="catb">[6]Input!$B$12</definedName>
    <definedName name="catl">[6]Input!$B$53</definedName>
    <definedName name="catlb">[6]Input!$B$54</definedName>
    <definedName name="cc" hidden="1">{16700;16700;16700;16700;16700;16700;16700;16700;16700;16700;16700;16700;16700;16700;16700;16700;16700;16700;16700}</definedName>
    <definedName name="CHARTOFACCOUNTSID1">#REF!</definedName>
    <definedName name="CICdate">[13]Summ!$A$1</definedName>
    <definedName name="CICprice">[13]Summ!$A$2</definedName>
    <definedName name="CIN" hidden="1">{#N/A,#N/A,TRUE,"Assets";#N/A,#N/A,TRUE,"Liab&amp;equity";#N/A,#N/A,TRUE,"pg4";#N/A,#N/A,TRUE,"pg5"}</definedName>
    <definedName name="CIQWBGuid" hidden="1">"78875bcb-f4d5-46c8-a11c-337dc882b23f"</definedName>
    <definedName name="ColControl">#REF!</definedName>
    <definedName name="commentradio">[1]FunnelData!$Y$1</definedName>
    <definedName name="Competitive_Off_Peak">#REF!</definedName>
    <definedName name="Competitive_Peak">#REF!</definedName>
    <definedName name="CONNECTSTRING1">#REF!</definedName>
    <definedName name="CONSTRUCTION_cycle">'[14]FTE Weekly Plan Resources'!$FB$78</definedName>
    <definedName name="ContractType">'[15]Contract Index Required Fields'!$E$601:$E$625</definedName>
    <definedName name="contribution" hidden="1">'[16]Searchable Listing'!$A$34:$A$35</definedName>
    <definedName name="Core_DebtCap">#REF!</definedName>
    <definedName name="Core_EquityCap">#REF!</definedName>
    <definedName name="core_ROE">#REF!</definedName>
    <definedName name="corpcwip1998">#REF!</definedName>
    <definedName name="corpcwip1999">#REF!</definedName>
    <definedName name="corpcwip1999a">#REF!</definedName>
    <definedName name="count1forfunnel">[1]FunnelData!$E$4</definedName>
    <definedName name="count1forscorecard">[9]ScorecardData!$E$3</definedName>
    <definedName name="count2forfunnel">[1]FunnelData!$G$4</definedName>
    <definedName name="count2forscorecard">[9]ScorecardData!$E$4</definedName>
    <definedName name="count3forfunnel">[1]FunnelData!$I$4</definedName>
    <definedName name="count4forfunnel">[1]FunnelData!$K$4</definedName>
    <definedName name="count5forfunnel">[1]FunnelData!$M$4</definedName>
    <definedName name="counter">[1]Engines!$B$15</definedName>
    <definedName name="counter12">[1]Engines!$G$32</definedName>
    <definedName name="counter13">[1]Engines!$J$32</definedName>
    <definedName name="counter2">[1]Engines!$G$15</definedName>
    <definedName name="counter3">[1]Engines!$J$15</definedName>
    <definedName name="counter4">[1]Engines!$M$15</definedName>
    <definedName name="counter5">[1]Engines!$P$15</definedName>
    <definedName name="counter6">[1]Engines!$S$15</definedName>
    <definedName name="CPC" hidden="1">{#N/A,#N/A,FALSE,"G-S [Unit] (1997)";#N/A,#N/A,FALSE,"G-1 [Unit] (1997)";#N/A,#N/A,FALSE,"G-2 [Unit] (1997)";#N/A,#N/A,FALSE,"G-3 [Unit] (1997)";#N/A,#N/A,FALSE,"G-4 [Unit] (1997)"}</definedName>
    <definedName name="CreateGraph1">#REF!</definedName>
    <definedName name="CREATESUMMARYJNLS1">#REF!</definedName>
    <definedName name="CRITERIACOLUMN1">#REF!</definedName>
    <definedName name="currency">#REF!</definedName>
    <definedName name="currentmonth">[1]FunnelData!$CB$6</definedName>
    <definedName name="currentquarter">[1]FunnelData!$BY$6</definedName>
    <definedName name="CurrentYear">'[17]Workbook Inputs'!$D$10</definedName>
    <definedName name="curveid">#REF!</definedName>
    <definedName name="cwincount">[1]TableofDeals!$BI$10</definedName>
    <definedName name="cwipadds">#REF!</definedName>
    <definedName name="d">#REF!</definedName>
    <definedName name="dale567">#REF!</definedName>
    <definedName name="dale568">#REF!</definedName>
    <definedName name="dale569">#REF!</definedName>
    <definedName name="data_2000">'[18]3 Years Actual'!$A$9:$J$683</definedName>
    <definedName name="data_2001">'[18]2001- Raw Data'!$A$8:$H$847</definedName>
    <definedName name="data_2002">'[19]2002-Raw Data'!$A$9:$H$978</definedName>
    <definedName name="data1">'[20]Loan Data'!$F$13</definedName>
    <definedName name="data2">'[20]Loan Data'!$F$16</definedName>
    <definedName name="data3">'[20]Loan Data'!$I$16</definedName>
    <definedName name="data4">'[20]Loan Data'!$F$17</definedName>
    <definedName name="data5">'[20]Loan Data'!$I$17</definedName>
    <definedName name="data6">'[20]Loan Data'!$I$18</definedName>
    <definedName name="_xlnm.Database">#REF!</definedName>
    <definedName name="Date">[21]MDSummary!$D$10</definedName>
    <definedName name="Days_in_year">365</definedName>
    <definedName name="DBNAME1">#REF!</definedName>
    <definedName name="DBNAME2">[10]CRITERIA2!$B$39</definedName>
    <definedName name="DBUSERNAME1">#REF!</definedName>
    <definedName name="Default_Off_Peak">#REF!</definedName>
    <definedName name="Default_Peak">#REF!</definedName>
    <definedName name="DELETELOGICTYPE1">#REF!</definedName>
    <definedName name="dfsfdfds">#REF!</definedName>
    <definedName name="discountrate">[1]Engines!$B$11</definedName>
    <definedName name="display_area_3">#REF!</definedName>
    <definedName name="dnond">[22]Sheet1!$B$1:$B$3</definedName>
    <definedName name="droll">#REF!</definedName>
    <definedName name="DT">#REF!</definedName>
    <definedName name="dtc_data">#REF!</definedName>
    <definedName name="DTS">#REF!</definedName>
    <definedName name="dyb">#REF!</definedName>
    <definedName name="edidt">#REF!</definedName>
    <definedName name="efficiency">'[23]Global inputs'!#REF!</definedName>
    <definedName name="empmaster">#REF!</definedName>
    <definedName name="end"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EndPeriodName1">#REF!</definedName>
    <definedName name="EndPeriodNum1">#REF!</definedName>
    <definedName name="Entered_Pmt">'[20]Loan Data'!$I$21</definedName>
    <definedName name="Entity">[11]CONTROL!$B$2</definedName>
    <definedName name="Entity2">[12]Input!$B$7</definedName>
    <definedName name="error"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expense1">#REF!</definedName>
    <definedName name="expense2">#REF!</definedName>
    <definedName name="expense3">#REF!</definedName>
    <definedName name="expenses">#REF!</definedName>
    <definedName name="extractradio">[1]FunnelData!$AI$1</definedName>
    <definedName name="FEB">#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FF" hidden="1">#REF!</definedName>
    <definedName name="FFSegDesc1_1">#REF!</definedName>
    <definedName name="FFSegDesc2_1">#REF!</definedName>
    <definedName name="FFSegDesc3_1">#REF!</definedName>
    <definedName name="FFSegDesc4_1">#REF!</definedName>
    <definedName name="FFSegDesc5_1">#REF!</definedName>
    <definedName name="FFSegDesc6_1">#REF!</definedName>
    <definedName name="FFSegDesc7_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IELDNAMECOLUMN1">#REF!</definedName>
    <definedName name="FIELDNAMEROW1">#REF!</definedName>
    <definedName name="file">[24]CONTROL!$B$2</definedName>
    <definedName name="fin" hidden="1">{#N/A,#N/A,TRUE,"Assets";#N/A,#N/A,TRUE,"Liabilities"}</definedName>
    <definedName name="fina" hidden="1">{#N/A,#N/A,TRUE,"Assets";#N/A,#N/A,TRUE,"Liabilities"}</definedName>
    <definedName name="finstat" hidden="1">{#N/A,#N/A,TRUE,"Assets";#N/A,#N/A,TRUE,"Liabilities"}</definedName>
    <definedName name="FIRSTDATAROW1">#REF!</definedName>
    <definedName name="FM">[22]Sheet1!$A$1:$A$8</definedName>
    <definedName name="FNDNAM1">#REF!</definedName>
    <definedName name="FNDUSERID1">#REF!</definedName>
    <definedName name="Forecast">[11]CONTROL!$B$4</definedName>
    <definedName name="frequency">'[25]Regn by Line'!$A$7</definedName>
    <definedName name="FRONT">#REF!</definedName>
    <definedName name="FTE_Field_Weekly_cycle">'[14]2. Cost Breakdown (Labour)'!$N$7</definedName>
    <definedName name="FTE_Weekly_cycle">'[14]2. Cost Breakdown (Labour)'!$N$8</definedName>
    <definedName name="fu" hidden="1">{#N/A,#N/A,FALSE,"G-S [Unit] (1997)";#N/A,#N/A,FALSE,"G-1 [Unit] (1997)";#N/A,#N/A,FALSE,"G-2 [Unit] (1997)";#N/A,#N/A,FALSE,"G-3 [Unit] (1997)";#N/A,#N/A,FALSE,"G-4 [Unit] (1997)"}</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NCTIONALCURRENCY1">#REF!</definedName>
    <definedName name="funnelgraphradio">[1]FunnelData!$V$1</definedName>
    <definedName name="FY">[6]Input!$B$21</definedName>
    <definedName name="FYperiod">[6]Input!$B$17</definedName>
    <definedName name="geo" hidden="1">{#N/A,#N/A,TRUE,"Assets";#N/A,#N/A,TRUE,"Liab&amp;equity";#N/A,#N/A,TRUE,"pg4";#N/A,#N/A,TRUE,"pg5"}</definedName>
    <definedName name="geoa" hidden="1">{#N/A,#N/A,TRUE,"Assets";#N/A,#N/A,TRUE,"Liab&amp;equity";#N/A,#N/A,TRUE,"pg4";#N/A,#N/A,TRUE,"pg5"}</definedName>
    <definedName name="GL_Name">'[19]RC, Act,GL'!$G$4:$H$1159</definedName>
    <definedName name="grabbedregions">[1]FunnelData!$S$2:$T$5</definedName>
    <definedName name="GWYUID1">#REF!</definedName>
    <definedName name="Header_Area">#REF!</definedName>
    <definedName name="high_growth1">[1]FunnelData!$CJ$6</definedName>
    <definedName name="home">[1]Database!$EU$1</definedName>
    <definedName name="hottop">[1]HotDealData!$A$1</definedName>
    <definedName name="hukm"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hurdlerate">[1]Engines!$B$12</definedName>
    <definedName name="IFRS_BU" hidden="1">'[16]Location Searchable List'!$A$3:$A$12</definedName>
    <definedName name="Impact">#REF!</definedName>
    <definedName name="IMPORTDFF1">#REF!</definedName>
    <definedName name="in"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int">#REF!</definedName>
    <definedName name="interimjuancell">[1]FunnelData!$GC$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912.589224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N">#REF!</definedName>
    <definedName name="Jpric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juanreport">#REF!</definedName>
    <definedName name="june" hidden="1">{#N/A,#N/A,TRUE,"Assets";#N/A,#N/A,TRUE,"Liab&amp;equity";#N/A,#N/A,TRUE,"pg4";#N/A,#N/A,TRUE,"pg5"}</definedName>
    <definedName name="key">[1]Engines!$C$13</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26]BW TB'!#REF!</definedName>
    <definedName name="L4c"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L9b" hidden="1">{#N/A,#N/A,TRUE,"Assets";#N/A,#N/A,TRUE,"Liab&amp;equity";#N/A,#N/A,TRUE,"pg4";#N/A,#N/A,TRUE,"pg5"}</definedName>
    <definedName name="LABELTEXTCOLUMN1">#REF!</definedName>
    <definedName name="LABELTEXTROW1">#REF!</definedName>
    <definedName name="leadsourceradio">[1]FunnelData!$BC$1</definedName>
    <definedName name="leadsourcereport">[1]LeadSources!$A$1</definedName>
    <definedName name="limcount" hidden="1">3</definedName>
    <definedName name="line10">#REF!</definedName>
    <definedName name="line11">#REF!</definedName>
    <definedName name="line12">#REF!</definedName>
    <definedName name="line2">[1]TableofDeals!$B$13:$EM$13</definedName>
    <definedName name="line23">#REF!</definedName>
    <definedName name="line24">#REF!</definedName>
    <definedName name="line25">[1]OutlierData!$U$2:$Y$2</definedName>
    <definedName name="line26">[1]OutlierData!$U$3:$Y$3</definedName>
    <definedName name="line3">[1]HotDealData!$B$2:$M$2</definedName>
    <definedName name="line4">[1]HotDealData!$B$3:$M$3</definedName>
    <definedName name="line5">[1]HotDealData!$Z$2:$AK$2</definedName>
    <definedName name="line6">[1]HotDealData!$Z$3:$AK$3</definedName>
    <definedName name="line7">[1]HotDealData!$AT$2:$AZ$2</definedName>
    <definedName name="line8">[1]HotDealData!$AT$3:$AZ$3</definedName>
    <definedName name="line9">#REF!</definedName>
    <definedName name="LinkList">#REF!</definedName>
    <definedName name="lkdeferral">'[13]DO NOT PRINT - Deferrals'!$C$13:$P$83</definedName>
    <definedName name="load"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LoanTable">#REF!</definedName>
    <definedName name="look2">'[27]RC434 changes 2000'!$B$4:$J$32</definedName>
    <definedName name="m" hidden="1">{#N/A,#N/A,FALSE,"G-S [Unit] (1997)";#N/A,#N/A,FALSE,"G-1 [Unit] (1997)";#N/A,#N/A,FALSE,"G-2 [Unit] (1997)";#N/A,#N/A,FALSE,"G-3 [Unit] (1997)";#N/A,#N/A,FALSE,"G-4 [Unit] (1997)"}</definedName>
    <definedName name="MA_ENGIN">#REF!</definedName>
    <definedName name="MA_OH">#REF!</definedName>
    <definedName name="MA_OM">#REF!</definedName>
    <definedName name="MA_OTHER">#REF!</definedName>
    <definedName name="MA_RESID">#REF!</definedName>
    <definedName name="MA_UNDER">#REF!</definedName>
    <definedName name="macroNewIssue">[5]!macroNewIssue</definedName>
    <definedName name="macroOpen">[5]!macroOpen</definedName>
    <definedName name="MajorLookup" hidden="1">'[16]Searchable Listing'!$A$2:$A$21</definedName>
    <definedName name="MAR">#REF!</definedName>
    <definedName name="militaryyesno">[1]FunnelData!$EK$1</definedName>
    <definedName name="MinorNameLookup" hidden="1">'[16]Searchable Listing'!$F$3:$F$14</definedName>
    <definedName name="mod" hidden="1">{#N/A,#N/A,TRUE,"Assets";#N/A,#N/A,TRUE,"Liabilities"}</definedName>
    <definedName name="Month">[6]Input!$B$13</definedName>
    <definedName name="MRATE">#REF!</definedName>
    <definedName name="mup" hidden="1">{#N/A,#N/A,FALSE,"G-S [Unit] (1997)";#N/A,#N/A,FALSE,"G-1 [Unit] (1997)";#N/A,#N/A,FALSE,"G-2 [Unit] (1997)";#N/A,#N/A,FALSE,"G-3 [Unit] (1997)";#N/A,#N/A,FALSE,"G-4 [Unit] (1997)"}</definedName>
    <definedName name="MWhInc_Budget">#REF!</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D_ENGIN">#REF!</definedName>
    <definedName name="ND_OH">#REF!</definedName>
    <definedName name="ND_OM">#REF!</definedName>
    <definedName name="ND_OTHER">#REF!</definedName>
    <definedName name="ND_RESID">#REF!</definedName>
    <definedName name="ND_UNDER">#REF!</definedName>
    <definedName name="NE_ENGIN">#REF!</definedName>
    <definedName name="NE_OH">#REF!</definedName>
    <definedName name="NE_OM">#REF!</definedName>
    <definedName name="NE_OTHER">#REF!</definedName>
    <definedName name="NE_RESID">#REF!</definedName>
    <definedName name="NE_UNDER">#REF!</definedName>
    <definedName name="new"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newincount">[1]TableofDeals!$BC$10</definedName>
    <definedName name="newleads">[1]FunnelData!$CK$9</definedName>
    <definedName name="newname" hidden="1">{#N/A,#N/A,TRUE,"Cost of Debt (G)";#N/A,#N/A,TRUE,"19992000 Mortgage Debt (G)";#N/A,#N/A,TRUE,"19992000 SF Debt (G)"}</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O">'[20]Loan Data'!$F$20</definedName>
    <definedName name="NOOFFFSEGMENTS1">#REF!</definedName>
    <definedName name="NoOfPeriods1">#REF!</definedName>
    <definedName name="northeasthots">[1]FunnelData!$AT$8</definedName>
    <definedName name="NOSH">[28]ValSummary!$B$25</definedName>
    <definedName name="notional">#REF!</definedName>
    <definedName name="npv">#REF!</definedName>
    <definedName name="NUMBEROFDETAILFIELDS1">#REF!</definedName>
    <definedName name="NUMBEROFHEADERFIELDS1">#REF!</definedName>
    <definedName name="NUMCHECK">AND(ISNUMBER('[20]Loan Data'!$F$16),ISNUMBER('[20]Loan Data'!$I$16),ISNUMBER('[20]Loan Data'!$I$17),ISNUMBER('[20]Loan Data'!$I$18))</definedName>
    <definedName name="NUMENTRIES">#REF!</definedName>
    <definedName name="NW_ENGIN">#REF!</definedName>
    <definedName name="NW_OH">#REF!</definedName>
    <definedName name="NW_OM">#REF!</definedName>
    <definedName name="NW_OTHER">#REF!</definedName>
    <definedName name="NW_RESID">#REF!</definedName>
    <definedName name="NW_UNDER">#REF!</definedName>
    <definedName name="o103Mod" hidden="1">{#N/A,#N/A,TRUE,"Assets";#N/A,#N/A,TRUE,"Liabilities"}</definedName>
    <definedName name="ODBCDataSource1">#REF!</definedName>
    <definedName name="OH">'[29]EDI-ETI'!$D$6</definedName>
    <definedName name="OH_ADJ">#REF!</definedName>
    <definedName name="OH_COMM">#REF!</definedName>
    <definedName name="OH_EL">#REF!</definedName>
    <definedName name="OH_EXEC">#REF!</definedName>
    <definedName name="OH_FIN">#REF!</definedName>
    <definedName name="OH_HR">#REF!</definedName>
    <definedName name="OH_LEGAL">#REF!</definedName>
    <definedName name="OH_MKT">#REF!</definedName>
    <definedName name="OH_OPS">#REF!</definedName>
    <definedName name="OH_OTH">#REF!</definedName>
    <definedName name="OH_PR">#REF!</definedName>
    <definedName name="OH_RATE_EDI">#REF!</definedName>
    <definedName name="OH_RATE_ETI">'[30]SLA Terms &amp; Conditions'!$D$13</definedName>
    <definedName name="old"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old_print">#REF!</definedName>
    <definedName name="om" hidden="1">{#N/A,#N/A,TRUE,"Assets";#N/A,#N/A,TRUE,"Liabilities"}</definedName>
    <definedName name="OtherNameLookup" hidden="1">'[16]Searchable Listing'!$H$3:$H$119</definedName>
    <definedName name="outliertop">[1]OutlierData!$A$1</definedName>
    <definedName name="OverEarn_Amount">#REF!</definedName>
    <definedName name="OverEarn_Switch">#REF!</definedName>
    <definedName name="OverEarnCap_Switch">#REF!</definedName>
    <definedName name="overhaul" hidden="1">[16]CONFIG!$J$2:$J$4</definedName>
    <definedName name="Period">[6]Input!$B$45</definedName>
    <definedName name="periodl">[6]Input!$B$55</definedName>
    <definedName name="PERIODSETNAME1">#REF!</definedName>
    <definedName name="PeriodYear1">#REF!</definedName>
    <definedName name="PERYR">'[31]Loan Data'!$I$18</definedName>
    <definedName name="PERYR_30M">'[32]Loan Data'!$I$18</definedName>
    <definedName name="pivotreport">[1]Pivot!$A$1</definedName>
    <definedName name="PLBSHEET">#REF!</definedName>
    <definedName name="pmt">#REF!</definedName>
    <definedName name="pmt_freq">#REF!</definedName>
    <definedName name="POSTERRORSTOSUSP1">#REF!</definedName>
    <definedName name="prcapsum">#REF!</definedName>
    <definedName name="PrevForecast">[6]Input!$B$19</definedName>
    <definedName name="Primrose">#REF!</definedName>
    <definedName name="Principal">#REF!</definedName>
    <definedName name="_xlnm.Print_Area">[33]Worldwide!$A$1:$J$518</definedName>
    <definedName name="Print_hours">#REF!</definedName>
    <definedName name="_xlnm.Print_Titles">[33]Worldwide!$A$1:$IV$3</definedName>
    <definedName name="Profit_percent">#REF!</definedName>
    <definedName name="proj"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project"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PROJECT_cycle">'[14]FTE Weekly Plan Resources'!$FB$77</definedName>
    <definedName name="prvariance">#REF!</definedName>
    <definedName name="PRYR">'[32]Loan Data'!$I$18</definedName>
    <definedName name="pvbp">#REF!</definedName>
    <definedName name="q_freq">#REF!</definedName>
    <definedName name="Query4">#REF!</definedName>
    <definedName name="radiosort">[1]Engines!$B$20</definedName>
    <definedName name="RATE">#REF!</definedName>
    <definedName name="RC_Name">'[19]RC, Act,GL'!$A$4:$C$339</definedName>
    <definedName name="RC_Name_DT">'[34]D&amp;T RC Description'!$N$5:$T$35</definedName>
    <definedName name="ReadOnlyBackColour1">#REF!</definedName>
    <definedName name="ReadWriteBackColour1">#REF!</definedName>
    <definedName name="really?" hidden="1">{#N/A,#N/A,FALSE,"G-S [Unit] (1997)";#N/A,#N/A,FALSE,"G-1 [Unit] (1997)";#N/A,#N/A,FALSE,"G-2 [Unit] (1997)";#N/A,#N/A,FALSE,"G-3 [Unit] (1997)";#N/A,#N/A,FALSE,"G-4 [Unit] (1997)"}</definedName>
    <definedName name="record_count">[1]Engines!$B$13</definedName>
    <definedName name="record_count12">[1]Engines!$G$30</definedName>
    <definedName name="record_count13">[1]Engines!$J$30</definedName>
    <definedName name="record_count2">[1]Engines!$G$13</definedName>
    <definedName name="record_count3">[1]Engines!$J$13</definedName>
    <definedName name="record_count4">[1]Engines!$M$13</definedName>
    <definedName name="record_count5">[1]Engines!$P$13</definedName>
    <definedName name="record_count6">[1]Engines!$S$13</definedName>
    <definedName name="Recover">[35]Macro1!$A$242</definedName>
    <definedName name="referencedate">[1]FunnelData!$CB$8</definedName>
    <definedName name="referencedate2">[1]FunnelData!$CC$8</definedName>
    <definedName name="referencedate3">[1]FunnelData!$CC$6</definedName>
    <definedName name="RefreshArea">#REF!</definedName>
    <definedName name="Region">'[15]Contract Index Required Fields'!$A$601:$A$614</definedName>
    <definedName name="regionagainforbsc">[9]ScorecardData!$GF$2:$GF$6</definedName>
    <definedName name="regionagainforbsc_ref">[9]ScorecardData!$GE$2</definedName>
    <definedName name="regionindicator">[1]FunnelData!$S$1</definedName>
    <definedName name="regionindicator2">[1]FunnelData!$AA$1</definedName>
    <definedName name="RequireBudgetJournalsFlag1">#REF!</definedName>
    <definedName name="RESPONSIBILITYAPPLICATIONID1">#REF!</definedName>
    <definedName name="RESPONSIBILITYID1">#REF!</definedName>
    <definedName name="RESPONSIBILITYNAME1">#REF!</definedName>
    <definedName name="revenue">#REF!</definedName>
    <definedName name="rfv">#REF!</definedName>
    <definedName name="ROWSTOUPLOAD1">#REF!</definedName>
    <definedName name="RRO_Off_Peak">#REF!</definedName>
    <definedName name="RRO_Peak">#REF!</definedName>
    <definedName name="savings">'[23]Global inputs'!#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2" hidden="1">{16700;16700;16700;16700;16700;16700;16700;16700;16700;16700;16700;16700;16700;16700;16700;16700;16700;16700;16700}</definedName>
    <definedName name="scorecard_pd1ref">[9]ScorecardData!$BW$3</definedName>
    <definedName name="scorecardpd1">[9]ScorecardData!$BW$1:$BW$2</definedName>
    <definedName name="sdate">#REF!</definedName>
    <definedName name="sdfakjsfh" hidden="1">{#N/A,#N/A,FALSE,"G-S [Unit] (1997)";#N/A,#N/A,FALSE,"G-1 [Unit] (1997)";#N/A,#N/A,FALSE,"G-2 [Unit] (1997)";#N/A,#N/A,FALSE,"G-3 [Unit] (1997)";#N/A,#N/A,FALSE,"G-4 [Unit] (1997)"}</definedName>
    <definedName name="SE_ENGIN">#REF!</definedName>
    <definedName name="SE_OH">#REF!</definedName>
    <definedName name="SE_OM">#REF!</definedName>
    <definedName name="SE_OTHER">#REF!</definedName>
    <definedName name="SE_RESID">#REF!</definedName>
    <definedName name="SE_UNDER">#REF!</definedName>
    <definedName name="secretjuancell">[1]FunnelData!$EN$1</definedName>
    <definedName name="Seg1_Direction1">#REF!</definedName>
    <definedName name="SEG1_FROM1">#REF!</definedName>
    <definedName name="Seg1_Sort1">#REF!</definedName>
    <definedName name="SEG1_TO1">#REF!</definedName>
    <definedName name="Seg2_Direction1">#REF!</definedName>
    <definedName name="SEG2_FROM1">#REF!</definedName>
    <definedName name="Seg2_Sort1">#REF!</definedName>
    <definedName name="SEG2_TO1">#REF!</definedName>
    <definedName name="Seg3_Direction1">#REF!</definedName>
    <definedName name="SEG3_FROM1">#REF!</definedName>
    <definedName name="Seg3_Sort1">#REF!</definedName>
    <definedName name="SEG3_TO1">#REF!</definedName>
    <definedName name="Seg4_Direction1">#REF!</definedName>
    <definedName name="SEG4_FROM1">#REF!</definedName>
    <definedName name="Seg4_Sort1">#REF!</definedName>
    <definedName name="SEG4_TO1">#REF!</definedName>
    <definedName name="Seg5_Direction1">#REF!</definedName>
    <definedName name="SEG5_FROM1">#REF!</definedName>
    <definedName name="Seg5_Sort1">#REF!</definedName>
    <definedName name="SEG5_TO1">#REF!</definedName>
    <definedName name="Seg6_Direction1">#REF!</definedName>
    <definedName name="SEG6_FROM1">#REF!</definedName>
    <definedName name="Seg6_Sort1">#REF!</definedName>
    <definedName name="SEG6_TO1">#REF!</definedName>
    <definedName name="Seg7_Direction1">#REF!</definedName>
    <definedName name="SEG7_FROM1">#REF!</definedName>
    <definedName name="Seg7_Sort1">#REF!</definedName>
    <definedName name="SEG7_TO1">#REF!</definedName>
    <definedName name="sencount" hidden="1">3</definedName>
    <definedName name="SEpage2">[1]BSC2!$A$1</definedName>
    <definedName name="ServiceTechnicians">[36]Lists!$A$2:$A$15</definedName>
    <definedName name="Setasol"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SETOFBOOKSID1">#REF!</definedName>
    <definedName name="SETOFBOOKSNAME1">#REF!</definedName>
    <definedName name="SETOFBOOKSNAME2">[10]CRITERIA2!$B$2</definedName>
    <definedName name="sewincount">[1]TableofDeals!$BE$10</definedName>
    <definedName name="solver_adj" hidden="1">#REF!,#REF!</definedName>
    <definedName name="solver_drv" hidden="1">1</definedName>
    <definedName name="solver_est" hidden="1">1</definedName>
    <definedName name="solver_itr" hidden="1">100</definedName>
    <definedName name="solver_lhs1" hidden="1">#REF!</definedName>
    <definedName name="solver_lin" hidden="1">1</definedName>
    <definedName name="solver_num" hidden="1">1</definedName>
    <definedName name="solver_nwt" hidden="1">1</definedName>
    <definedName name="solver_opt" hidden="1">#REF!</definedName>
    <definedName name="solver_pre" hidden="1">0.01</definedName>
    <definedName name="solver_rel1" hidden="1">2</definedName>
    <definedName name="solver_rhs1" hidden="1">0.18</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rtthedealbackup">[1]ScorecardBackup!$B$33</definedName>
    <definedName name="sortthefunnel">[1]FunnelReport!$B$33</definedName>
    <definedName name="spinner1">[1]Engines!$B$22</definedName>
    <definedName name="spread">#REF!</definedName>
    <definedName name="StampingFee">#REF!</definedName>
    <definedName name="Standard">'[15]Contract Index Required Fields'!$C$601:$C$602</definedName>
    <definedName name="StartBudgetPost1">#REF!</definedName>
    <definedName name="STARTJOURNALIMPORT1">#REF!</definedName>
    <definedName name="StartPeriodName1">#REF!</definedName>
    <definedName name="StartPeriodNum1">#REF!</definedName>
    <definedName name="States">'[15]Contract Index Required Fields'!$B$601:$B$619</definedName>
    <definedName name="Status">'[15]Contract Index Required Fields'!$D$601:$D$604</definedName>
    <definedName name="stes"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STMT">#REF!</definedName>
    <definedName name="STMTBU">#REF!</definedName>
    <definedName name="subcat">[37]subcatlist!$A$1:$A$46</definedName>
    <definedName name="SubNameLookup" hidden="1">'[16]Searchable Listing'!$G$3:$G$42</definedName>
    <definedName name="SUMMARY">#REF!</definedName>
    <definedName name="suspectdatareport">[1]SuspectData!$A$1</definedName>
    <definedName name="SW_ENGIN">#REF!</definedName>
    <definedName name="SW_OH">#REF!</definedName>
    <definedName name="SW_OM">#REF!</definedName>
    <definedName name="SW_OTHER">#REF!</definedName>
    <definedName name="SW_RESID">#REF!</definedName>
    <definedName name="SW_UNDER">#REF!</definedName>
    <definedName name="SwapRate">#REF!</definedName>
    <definedName name="TableName">"Dummy"</definedName>
    <definedName name="TEMPLATENUMBER1">#REF!</definedName>
    <definedName name="TEMPLATESTYLE1">#REF!</definedName>
    <definedName name="TEMPLATETYPE1">#REF!</definedName>
    <definedName name="TempQuery">#REF!</definedName>
    <definedName name="tent"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term">#REF!</definedName>
    <definedName name="test" hidden="1">{#N/A,#N/A,FALSE,"G-S [Unit] (2000)";#N/A,#N/A,FALSE,"G-1 [Unit] (2000)";#N/A,#N/A,FALSE,"G-2 [Unit] (2000)";#N/A,#N/A,FALSE,"G-3 [Unit] (2000)";#N/A,#N/A,FALSE,"G-4 [Unit] (2000)"}</definedName>
    <definedName name="test1" hidden="1">{#N/A,#N/A,TRUE,"G-S  Reservation Price";#N/A,#N/A,TRUE,"G-S [Unit]";#N/A,#N/A,TRUE,"G-1  Fixed Costs";#N/A,#N/A,TRUE,"G-1 [Unit]";#N/A,#N/A,TRUE,"G-2 Fixed and Variable Fuel";#N/A,#N/A,TRUE,"G-2 [Unit]";#N/A,#N/A,TRUE,"G-3 Fixed and Variable Producti";#N/A,#N/A,TRUE,"G-3 [Unit]";#N/A,#N/A,TRUE,"G-4 Mid-Year Rate Base and Retu";#N/A,#N/A,TRUE,"G-4 [Unit] (2000)"}</definedName>
    <definedName name="test5" hidden="1">{#N/A,#N/A,TRUE,"Assets";#N/A,#N/A,TRUE,"Liab&amp;equity";#N/A,#N/A,TRUE,"pg4";#N/A,#N/A,TRUE,"pg5"}</definedName>
    <definedName name="tgt">#REF!</definedName>
    <definedName name="thedumbthing">[1]FunnelData!$Q$2</definedName>
    <definedName name="title">[38]Map!$B$5</definedName>
    <definedName name="ToggleMax">[13]Summ!$D$1</definedName>
    <definedName name="top">[1]TableofDeals!$A$1</definedName>
    <definedName name="topofamericasscorecard">[39]AMScorecardReport!$A$1</definedName>
    <definedName name="topoffunnelreport">[1]FunnelReport!$A$1</definedName>
    <definedName name="topofOUDreport">[1]OUD!$A$1</definedName>
    <definedName name="topofscorecardbackup">[1]ScorecardBackup!$A$1</definedName>
    <definedName name="topofscorecardreport">[1]ScorecardReport!$A$1</definedName>
    <definedName name="topofwinallreport">[1]WinAll!$A$1</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MONTHBEGINBALANCE">'[26]BW TB'!#REF!</definedName>
    <definedName name="TOTAL_MONTHCREDITS">'[26]BW TB'!#REF!</definedName>
    <definedName name="TOTAL_MONTHDEBITS">'[26]BW TB'!#REF!</definedName>
    <definedName name="TOTAL_PAYRATE">'[40]Hourly Employees'!#REF!</definedName>
    <definedName name="totaldeveloperhours">[1]FunnelData!$CK$1</definedName>
    <definedName name="totalwinsindatabase">[1]TableofDeals!$BJ$10</definedName>
    <definedName name="TotColControl">#REF!</definedName>
    <definedName name="TOTO">#REF!</definedName>
    <definedName name="trail" hidden="1">{#N/A,#N/A,TRUE,"Assets";#N/A,#N/A,TRUE,"Liabilities"}</definedName>
    <definedName name="trial"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trial2" hidden="1">{#N/A,#N/A,TRUE,"Assets";#N/A,#N/A,TRUE,"Liabilities"}</definedName>
    <definedName name="try" hidden="1">{#N/A,#N/A,TRUE,"Assets";#N/A,#N/A,TRUE,"Liabilities"}</definedName>
    <definedName name="ttt"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Type">#REF!</definedName>
    <definedName name="uncdt">#REF!</definedName>
    <definedName name="Unit_Name">#REF!</definedName>
    <definedName name="units_measure" hidden="1">[16]CONFIG!$J$7:$J$8</definedName>
    <definedName name="up" hidden="1">{#N/A,#N/A,FALSE,"G-S [Unit] (1997)";#N/A,#N/A,FALSE,"G-1 [Unit] (1997)";#N/A,#N/A,FALSE,"G-2 [Unit] (1997)";#N/A,#N/A,FALSE,"G-3 [Unit] (1997)";#N/A,#N/A,FALSE,"G-4 [Unit] (1997)"}</definedName>
    <definedName name="UpdateLogicType1">#REF!</definedName>
    <definedName name="upyours" hidden="1">{#N/A,#N/A,FALSE,"G-S [Unit] (1997)";#N/A,#N/A,FALSE,"G-1 [Unit] (1997)";#N/A,#N/A,FALSE,"G-2 [Unit] (1997)";#N/A,#N/A,FALSE,"G-3 [Unit] (1997)";#N/A,#N/A,FALSE,"G-4 [Unit] (1997)"}</definedName>
    <definedName name="va" hidden="1">{#N/A,#N/A,TRUE,"Assets";#N/A,#N/A,TRUE,"Liab&amp;equity";#N/A,#N/A,TRUE,"pg4";#N/A,#N/A,TRUE,"pg5"}</definedName>
    <definedName name="var"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vdate">#REF!</definedName>
    <definedName name="vehdis">#REF!</definedName>
    <definedName name="vehdisp2000">#REF!</definedName>
    <definedName name="vehdisp2001">#REF!</definedName>
    <definedName name="vlmonth">[41]Parameters!$S$11:$W$30</definedName>
    <definedName name="WAPriceBudget">#REF!</definedName>
    <definedName name="waterme">[1]FunnelData!$BQ$7</definedName>
    <definedName name="what" hidden="1">{"TOT_QTR_TO_PREV",#N/A,FALSE,"Site Sum"}</definedName>
    <definedName name="what1" hidden="1">{"TOT_QTR_TO_PREV",#N/A,FALSE,"Site Sum"}</definedName>
    <definedName name="what2" hidden="1">{"TOT_QTR_TO_PREV",#N/A,FALSE,"Site Sum"}</definedName>
    <definedName name="WhatIf03">#REF!</definedName>
    <definedName name="WhatIf04">#REF!</definedName>
    <definedName name="WhatIf05">#REF!</definedName>
    <definedName name="WhatIf06">#REF!</definedName>
    <definedName name="WhatIfOp">#REF!</definedName>
    <definedName name="winalltopleft">[1]WinAll!$B$10</definedName>
    <definedName name="worksheet1">[1]FunnelData!$A$1</definedName>
    <definedName name="worksheet2">[1]SCBackupData!$A$1</definedName>
    <definedName name="wrn.1997._.Schedules." hidden="1">{#N/A,#N/A,FALSE,"G-S [Unit] (1997)";#N/A,#N/A,FALSE,"G-1 [Unit] (1997)";#N/A,#N/A,FALSE,"G-2 [Unit] (1997)";#N/A,#N/A,FALSE,"G-3 [Unit] (1997)";#N/A,#N/A,FALSE,"G-4 [Unit] (1997)"}</definedName>
    <definedName name="wrn.1998._.Schedules." hidden="1">{#N/A,#N/A,FALSE,"G-S [Unit] (1998)";#N/A,#N/A,FALSE,"G-1 [Unit] (1998)";#N/A,#N/A,FALSE,"G-2 [Unit] (1998)";#N/A,#N/A,FALSE,"G-3 [Unit] (1998)";#N/A,#N/A,FALSE,"G-4 [Unit] (1998)"}</definedName>
    <definedName name="wrn.1999._.By._.Unit." hidden="1">{#N/A,#N/A,TRUE,"G-S [Unit]";#N/A,#N/A,TRUE,"G-1 [Unit]";#N/A,#N/A,TRUE,"G-2 [Unit]";#N/A,#N/A,TRUE,"G-3 [Unit]";#N/A,#N/A,TRUE,"G-4 [Unit]"}</definedName>
    <definedName name="wrn.2000._.By._.Unit." hidden="1">{#N/A,#N/A,FALSE,"G-S [Unit] (2000)";#N/A,#N/A,FALSE,"G-1 [Unit] (2000)";#N/A,#N/A,FALSE,"G-2 [Unit] (2000)";#N/A,#N/A,FALSE,"G-3 [Unit] (2000)";#N/A,#N/A,FALSE,"G-4 [Unit] (2000)"}</definedName>
    <definedName name="wrn.2000._.Cash._.Flow." hidden="1">{"2000 Cash Flow",#N/A,FALSE,"TOT2000BUD"}</definedName>
    <definedName name="wrn.2000._.Financing." hidden="1">{"2000 Financing",#N/A,FALSE,"TOT2000BUD"}</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Package." hidden="1">{#N/A,#N/A,FALSE,"2003 vs 2002";#N/A,#N/A,FALSE,"2003 vs 2002 Outlook";#N/A,#N/A,FALSE,"Summary - 2003 vs 2002 Outlook";#N/A,#N/A,FALSE,"Summary - 2003 vs 2002";#N/A,#N/A,FALSE,"Op margin by plant vs outlook";#N/A,#N/A,FALSE,"Op margin by plant vs budget"}</definedName>
    <definedName name="wrn.assets."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wrn.assetsnew"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wrn.budget."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wrn.budgetload."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wrn.capvar."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wrn.capvariance."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wrn.Complete._.Set." hidden="1">{#N/A,#N/A,TRUE,"G-S  Reservation Price";#N/A,#N/A,TRUE,"G-S [Unit]";#N/A,#N/A,TRUE,"G-1  Fixed Costs";#N/A,#N/A,TRUE,"G-1 [Unit]";#N/A,#N/A,TRUE,"G-2 Fixed and Variable Fuel";#N/A,#N/A,TRUE,"G-2 [Unit]";#N/A,#N/A,TRUE,"G-3 Fixed and Variable Producti";#N/A,#N/A,TRUE,"G-3 [Unit]";#N/A,#N/A,TRUE,"G-4 Mid-Year Rate Base and Retu";#N/A,#N/A,TRUE,"G-4 [Unit] (2000)"}</definedName>
    <definedName name="wrn.Financial._.Statement." hidden="1">{#N/A,#N/A,TRUE,"Assets";#N/A,#N/A,TRUE,"Liabilities"}</definedName>
    <definedName name="wrn.Genco._.GTA._.Cost._.of._.Debt." hidden="1">{#N/A,#N/A,TRUE,"Cost of Debt (G)";#N/A,#N/A,TRUE,"d1999 SF Debt (G)";#N/A,#N/A,TRUE,"d2000 Mortgage Debt (G)";#N/A,#N/A,TRUE,"d2000 SF Debt (G)"}</definedName>
    <definedName name="wrn.Graph._.SBU._.by._.Year._.1997_2000." hidden="1">{"Graph SBU by Year 1997_2000",#N/A,FALSE,"Strategic Business Lines"}</definedName>
    <definedName name="wrn.Graph._.SBU._.Contribution._.1997_2000." hidden="1">{"Graph_SBU_Contirbution 1991_2000",#N/A,FALSE,"Strategic Business Lines"}</definedName>
    <definedName name="wrn.Income._.Statements." hidden="1">{#N/A,#N/A,FALSE,"Income Statements";#N/A,#N/A,FALSE,"Income Statements (G)";#N/A,#N/A,FALSE,"Income Statements (C)";#N/A,#N/A,FALSE,"Income Statements (R)";#N/A,#N/A,FALSE,"Income Statements - Return"}</definedName>
    <definedName name="wrn.Income._.Stmts._.by._.plant." hidden="1">{#N/A,#N/A,FALSE,"Consolidated";#N/A,#N/A,FALSE,"Ontario IS";#N/A,#N/A,FALSE,"Nipigon";#N/A,#N/A,FALSE,"North Bay";#N/A,#N/A,FALSE,"Tunis";#N/A,#N/A,FALSE,"Kapuskasing";#N/A,#N/A,FALSE,"Calstock";#N/A,#N/A,FALSE,"LLC Income Statement";#N/A,#N/A,FALSE,"WL Income Stmt"}</definedName>
    <definedName name="wrn.Leadlag._.Genco." hidden="1">{#N/A,#N/A,FALSE,"Genco WC-1999";#N/A,#N/A,FALSE,"Genco WC-2000";#N/A,#N/A,FALSE,"Operating Lag - 1999";#N/A,#N/A,FALSE,"Operating Lag - 2000";#N/A,#N/A,FALSE,"Pool Receipts and Res Price Lag";#N/A,#N/A,FALSE,"Gas Purchases";#N/A,#N/A,FALSE,"Payroll"}</definedName>
    <definedName name="wrn.Oct.._.25._.Ordering._.Part._.3." hidden="1">{#N/A,#N/A,TRUE,"Genco WC-1999";#N/A,#N/A,TRUE,"Genco WC-2000";#N/A,#N/A,TRUE,"Operating Lag - 1999";#N/A,#N/A,TRUE,"Operating Lag - 2000";#N/A,#N/A,TRUE,"Pool Receipts and Res Price Lag";#N/A,#N/A,TRUE,"Gas Purchases";#N/A,#N/A,TRUE,"Payroll";#N/A,#N/A,TRUE,"No Cost Capital";#N/A,#N/A,TRUE,"Hearing Reserve";#N/A,#N/A,TRUE,"Dividend";#N/A,#N/A,TRUE,"GencoInterest";#N/A,#N/A,TRUE,"Genco LTD 1999";#N/A,#N/A,TRUE,"Genco LTD 2000"}</definedName>
    <definedName name="wrn.Oct.._.25._.Ordering._.Pt.2." hidden="1">{#N/A,#N/A,TRUE,"Cost of Debt (G)";#N/A,#N/A,TRUE,"19992000 Mortgage Debt (G)";#N/A,#N/A,TRUE,"19992000 SF Debt (G)"}</definedName>
    <definedName name="wrn.Oct.._.25._.Ordering._.x.2." hidden="1">{#N/A,#N/A,TRUE,"Cost of Debt (G)";#N/A,#N/A,TRUE,"19992000 Mortgage Debt (G)";#N/A,#N/A,TRUE,"19992000 SF Debt (G)"}</definedName>
    <definedName name="wrn.oldbase." hidden="1">{#N/A,#N/A,FALSE,"A";#N/A,#N/A,FALSE,"B";#N/A,#N/A,FALSE,"C";#N/A,#N/A,FALSE,"D";#N/A,#N/A,FALSE,"E";#N/A,#N/A,FALSE,"F";#N/A,#N/A,FALSE,"G";#N/A,#N/A,FALSE,"H";#N/A,#N/A,FALSE,"I";#N/A,#N/A,FALSE,"J";#N/A,#N/A,FALSE,"K"}</definedName>
    <definedName name="wrn.printer." hidden="1">{#N/A,#N/A,FALSE,"11";#N/A,#N/A,FALSE,"14";#N/A,#N/A,FALSE,"30";#N/A,#N/A,FALSE,"35";#N/A,#N/A,FALSE,"40"}</definedName>
    <definedName name="wrn.projection."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wrn.Report." hidden="1">{#N/A,#N/A,FALSE,"Summary";#N/A,#N/A,FALSE,"Contract";#N/A,#N/A,FALSE,"Must Run";#N/A,#N/A,FALSE,"Dispatchable";#N/A,#N/A,FALSE,"ASM"}</definedName>
    <definedName name="wrn.Return._.Margins." hidden="1">{#N/A,#N/A,FALSE,"1999 Return Margin";#N/A,#N/A,FALSE,"2000 Return Margins"}</definedName>
    <definedName name="wrn.Statements." hidden="1">{"Co1statements",#N/A,FALSE,"Cmpy1";"Co2statement",#N/A,FALSE,"Cmpy2";"co1pm",#N/A,FALSE,"Co1PM";"co2PM",#N/A,FALSE,"Co2PM";"value",#N/A,FALSE,"value";"opco",#N/A,FALSE,"NewSparkle";"adjusts",#N/A,FALSE,"Adjustments"}</definedName>
    <definedName name="wrn.Summary._.Schedules." hidden="1">{#N/A,#N/A,TRUE,"G-S  Reservation Price";#N/A,#N/A,TRUE,"G-1  Fixed Costs";#N/A,#N/A,TRUE,"G-2 Fixed and Variable Fuel";#N/A,#N/A,TRUE,"G-3 Fixed and Variable Producti";#N/A,#N/A,TRUE,"G-4 Mid-Year Rate Base and Retu"}</definedName>
    <definedName name="wrn.Table._.SBU._.1996_2002." hidden="1">{"SBU Numbers 1996_2002",#N/A,FALSE,"Strategic Business Lines"}</definedName>
    <definedName name="wrn.Transco._.Part._.2." hidden="1">{#N/A,#N/A,TRUE,"Cost of Debt (T)";#N/A,#N/A,TRUE,"d1999 Mortgage Debt (T)";#N/A,#N/A,TRUE,"d2000 Mortgage Debt (T)";#N/A,#N/A,TRUE,"d1999 SF Debt (T)";#N/A,#N/A,TRUE,"d1999 AMFC Debt (T)"}</definedName>
    <definedName name="wrn.Transco._.Part._.3." hidden="1">{#N/A,#N/A,TRUE,"TranscoWC";#N/A,#N/A,TRUE,"TranscoWC (2000)";#N/A,#N/A,TRUE,"Transco Operating Lag";#N/A,#N/A,TRUE,"Transco Operating Lag (2000)";#N/A,#N/A,TRUE,"Payroll (T)";#N/A,#N/A,TRUE,"Pool Receipts and Res Price (T)";#N/A,#N/A,TRUE,"Transco Dividend";#N/A,#N/A,TRUE,"Transco Interest";#N/A,#N/A,TRUE,"Transco LTD 1999";#N/A,#N/A,TRUE,"Transco LTD 2000";#N/A,#N/A,TRUE,"Transco STD"}</definedName>
    <definedName name="wrn.Transco._.Part._.x." hidden="1">{#N/A,#N/A,TRUE,"Cost of Debt (T)";#N/A,#N/A,TRUE,"d1999 Mortgage Debt (T)";#N/A,#N/A,TRUE,"d2000 Mortgage Debt (T)";#N/A,#N/A,TRUE,"d1999 SF Debt (T)";#N/A,#N/A,TRUE,"d1999 AMFC Debt (T)"}</definedName>
    <definedName name="wrn.Trnasco._Part._.x." hidden="1">{#N/A,#N/A,TRUE,"Cost of Debt (T)";#N/A,#N/A,TRUE,"d1999 Mortgage Debt (T)";#N/A,#N/A,TRUE,"d2000 Mortgage Debt (T)";#N/A,#N/A,TRUE,"d1999 SF Debt (T)";#N/A,#N/A,TRUE,"d1999 AMFC Debt (T)"}</definedName>
    <definedName name="wrn.Yrend."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wrn.yrendnew"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wrnold" hidden="1">{#N/A,#N/A,FALSE,"A";#N/A,#N/A,FALSE,"B";#N/A,#N/A,FALSE,"C";#N/A,#N/A,FALSE,"D";#N/A,#N/A,FALSE,"E";#N/A,#N/A,FALSE,"F";#N/A,#N/A,FALSE,"G";#N/A,#N/A,FALSE,"H";#N/A,#N/A,FALSE,"I";#N/A,#N/A,FALSE,"J";#N/A,#N/A,FALSE,"K"}</definedName>
    <definedName name="wwincount">[1]TableofDeals!$BG$10</definedName>
    <definedName name="www"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wwwww" hidden="1">{#N/A,#N/A,FALSE,"A";#N/A,#N/A,FALSE,"B";#N/A,#N/A,FALSE,"C";#N/A,#N/A,FALSE,"D";#N/A,#N/A,FALSE,"E";#N/A,#N/A,FALSE,"F";#N/A,#N/A,FALSE,"G";#N/A,#N/A,FALSE,"H";#N/A,#N/A,FALSE,"I";#N/A,#N/A,FALSE,"J";#N/A,#N/A,FALSE,"K"}</definedName>
    <definedName name="x" hidden="1">{#N/A,#N/A,TRUE,"Assets";#N/A,#N/A,TRUE,"Liabilities"}</definedName>
    <definedName name="xcx" hidden="1">{#N/A,#N/A,TRUE,"contents";#N/A,#N/A,TRUE,"-1-";#N/A,#N/A,TRUE,"-2-";#N/A,#N/A,TRUE,"-3-";#N/A,#N/A,TRUE,"-4-";#N/A,#N/A,TRUE,"-5-";#N/A,#N/A,TRUE,"-6-";#N/A,#N/A,TRUE,"-7-";#N/A,#N/A,TRUE,"-8-";#N/A,#N/A,TRUE,"-9-";#N/A,#N/A,TRUE,"-10-";#N/A,#N/A,TRUE,"-11-";#N/A,#N/A,TRUE,"-12-";#N/A,#N/A,TRUE,"-13-";#N/A,#N/A,TRUE,"-14-";#N/A,#N/A,TRUE,"-15-";#N/A,#N/A,TRUE,"-16-";#N/A,#N/A,TRUE,"-17-";#N/A,#N/A,TRUE,"-18-";#N/A,#N/A,TRUE,"-19-";#N/A,#N/A,TRUE,"-20-";#N/A,#N/A,TRUE,"-21-";#N/A,#N/A,TRUE,"-22-";#N/A,#N/A,TRUE,"-23-";#N/A,#N/A,TRUE,"-24-";#N/A,#N/A,TRUE,"-25-";#N/A,#N/A,TRUE,"-26-";#N/A,#N/A,TRUE,"-27-";#N/A,#N/A,TRUE,"-28-";#N/A,#N/A,TRUE,"-29-"}</definedName>
    <definedName name="XDO_?c1000?">'[42]GL - Feb-20 YTD summary'!#REF!</definedName>
    <definedName name="XDO_?c1001?">'[42]GL - Feb-20 YTD summary'!#REF!</definedName>
    <definedName name="XDO_?c1002?">'[42]GL - Feb-20 YTD summary'!#REF!</definedName>
    <definedName name="XDO_?c1003?">'[42]GL - Feb-20 YTD summary'!#REF!</definedName>
    <definedName name="XDO_?c1004?">'[42]GL - Feb-20 YTD summary'!#REF!</definedName>
    <definedName name="XDO_?c1005?">'[42]GL - Feb-20 YTD summary'!#REF!</definedName>
    <definedName name="XDO_?c1006?">'[42]GL - Feb-20 YTD summary'!#REF!</definedName>
    <definedName name="XDO_?c1007?">'[42]GL - Feb-20 YTD summary'!#REF!</definedName>
    <definedName name="XDO_?c1008?">'[42]GL - Feb-20 YTD summary'!#REF!</definedName>
    <definedName name="XDO_?c1009?">'[42]GL - Feb-20 YTD summary'!#REF!</definedName>
    <definedName name="XDO_?c1010?">'[42]GL - Feb-20 YTD summary'!#REF!</definedName>
    <definedName name="XDO_?c1011?">'[42]GL - Feb-20 YTD summary'!#REF!</definedName>
    <definedName name="XDO_?c1012?">'[42]GL - Feb-20 YTD summary'!#REF!</definedName>
    <definedName name="XDO_?c1013?">'[42]GL - Feb-20 YTD summary'!#REF!</definedName>
    <definedName name="XDO_?c1014?">'[42]GL - Feb-20 YTD summary'!#REF!</definedName>
    <definedName name="XDO_?c1015?">'[42]GL - Feb-20 YTD summary'!#REF!</definedName>
    <definedName name="XDO_?c1016?">'[42]GL - Feb-20 YTD summary'!#REF!</definedName>
    <definedName name="XDO_?c1017?">'[42]GL - Feb-20 YTD summary'!#REF!</definedName>
    <definedName name="XDO_?c1018?">'[42]GL - Feb-20 YTD summary'!#REF!</definedName>
    <definedName name="XDO_?c1019?">'[42]GL - Feb-20 YTD summary'!#REF!</definedName>
    <definedName name="XDO_?c1020?">'[42]GL - Feb-20 YTD summary'!#REF!</definedName>
    <definedName name="XDO_?c1021?">'[42]GL - Feb-20 YTD summary'!#REF!</definedName>
    <definedName name="XDO_?c1022?">'[42]GL - Feb-20 YTD summary'!#REF!</definedName>
    <definedName name="XDO_?c1023?">'[42]GL - Feb-20 YTD summary'!#REF!</definedName>
    <definedName name="XDO_?c1024?">'[42]GL - Feb-20 YTD summary'!#REF!</definedName>
    <definedName name="XDO_?c1025?">'[42]GL - Feb-20 YTD summary'!#REF!</definedName>
    <definedName name="XDO_?c1026?">'[42]GL - Feb-20 YTD summary'!#REF!</definedName>
    <definedName name="XDO_?c1027?">'[42]GL - Feb-20 YTD summary'!#REF!</definedName>
    <definedName name="XDO_?c1028?">'[42]GL - Feb-20 YTD summary'!#REF!</definedName>
    <definedName name="XDO_?c1029?">'[42]GL - Feb-20 YTD summary'!#REF!</definedName>
    <definedName name="XDO_?c1030?">'[42]GL - Feb-20 YTD summary'!#REF!</definedName>
    <definedName name="XDO_GROUP_?RptLine?">'[42]GL - Feb-20 YTD summary'!#REF!</definedName>
    <definedName name="xx" hidden="1">{#N/A,#N/A,TRUE,"Cost of Debt (G)";#N/A,#N/A,TRUE,"19992000 Mortgage Debt (G)";#N/A,#N/A,TRUE,"19992000 SF Debt (G)"}</definedName>
    <definedName name="xy" hidden="1">{#N/A,#N/A,TRUE,"Cost of Debt (T)";#N/A,#N/A,TRUE,"d1999 Mortgage Debt (T)";#N/A,#N/A,TRUE,"d2000 Mortgage Debt (T)";#N/A,#N/A,TRUE,"d1999 SF Debt (T)";#N/A,#N/A,TRUE,"d1999 AMFC Debt (T)"}</definedName>
    <definedName name="xyz">[5]!xyz</definedName>
    <definedName name="Year_One">'[43]Global inputs'!$D$4</definedName>
    <definedName name="yr"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yrend" hidden="1">{#N/A,#N/A,FALSE,"Dept01";#N/A,#N/A,FALSE,"Dept11";#N/A,#N/A,FALSE,"Dept13";#N/A,#N/A,FALSE,"Dept17";#N/A,#N/A,FALSE,"Dept18";#N/A,#N/A,FALSE,"Dept19";#N/A,#N/A,FALSE,"Dept21";#N/A,#N/A,FALSE,"Dept33";#N/A,#N/A,FALSE,"Dept22";#N/A,#N/A,FALSE,"Dept23";#N/A,#N/A,FALSE,"Dept23";#N/A,#N/A,FALSE,"Dept24";#N/A,#N/A,FALSE,"Dept25";#N/A,#N/A,FALSE,"Dept29";#N/A,#N/A,FALSE,"Dept34";#N/A,#N/A,FALSE,"Dept35";#N/A,#N/A,FALSE,"Dept44";#N/A,#N/A,FALSE,"Dept60";#N/A,#N/A,FALSE,"Dept66";#N/A,#N/A,FALSE,"Dept70";#N/A,#N/A,FALSE,"Dept75"}</definedName>
    <definedName name="YRLY">'[44]Loan Data'!$I$18</definedName>
    <definedName name="YTD">[6]Input!$B$14</definedName>
    <definedName name="yz" hidden="1">{#N/A,#N/A,TRUE,"Cost of Debt (T)";#N/A,#N/A,TRUE,"d1999 Mortgage Debt (T)";#N/A,#N/A,TRUE,"d2000 Mortgage Debt (T)";#N/A,#N/A,TRUE,"d1999 SF Debt (T)";#N/A,#N/A,TRUE,"d1999 AMFC Debt (T)"}</definedName>
    <definedName name="z" hidden="1">{#N/A,#N/A,FALSE,"1999 Return Margin";#N/A,#N/A,FALSE,"2000 Return Margins"}</definedName>
    <definedName name="Z_09052C65_A320_4063_A1AF_528B08AAFD82_.wvu.Rows" localSheetId="0" hidden="1">'Checklist_EB-2024-0130'!$678:$1048576</definedName>
    <definedName name="Z_1B346A56_13FE_4224_8A0D_0A94AAB59567_.wvu.Rows" localSheetId="0" hidden="1">'Checklist_EB-2024-0130'!$678:$1048576</definedName>
    <definedName name="Z_B573F16F_11A0_4647_BFEC_5EFBBE2735B4_.wvu.Cols" hidden="1">'[45]EBITDAC work'!$J$1:$M$65536,'[45]EBITDAC work'!#REF!,'[45]EBITDAC work'!#REF!,'[45]EBITDAC work'!$T$1:$Z$65536</definedName>
    <definedName name="Z_BA4183EB_01C7_4EA1_B699_DAA2CFC77FFB_.wvu.Rows" localSheetId="0" hidden="1">'Checklist_EB-2024-0130'!$678:$1048576</definedName>
    <definedName name="zcc_spread">#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72" i="1" l="1"/>
</calcChain>
</file>

<file path=xl/sharedStrings.xml><?xml version="1.0" encoding="utf-8"?>
<sst xmlns="http://schemas.openxmlformats.org/spreadsheetml/2006/main" count="870" uniqueCount="485">
  <si>
    <t>EPCOR Natural Gas Limited Partnership</t>
  </si>
  <si>
    <t xml:space="preserve">Filing Requirement </t>
  </si>
  <si>
    <t xml:space="preserve">Section # reference from "OEB Filing Requirements for Natural Gas Applications" </t>
  </si>
  <si>
    <t>Yes/No/N/A</t>
  </si>
  <si>
    <t>Evidence Reference, Notes</t>
  </si>
  <si>
    <t>GENERAL REQUIREMENTS</t>
  </si>
  <si>
    <t>Applications must be accurate, and information and data presented must be consistent across all exhibits, appendices and models.</t>
  </si>
  <si>
    <t>Yes</t>
  </si>
  <si>
    <t xml:space="preserve">Certification by a senior officer that the evidence filed is accurate, consistent and complete </t>
  </si>
  <si>
    <t>Confidential Information - Practice Direction has been followed</t>
  </si>
  <si>
    <t>No Confidential Information Included</t>
  </si>
  <si>
    <t>2.0.1</t>
  </si>
  <si>
    <t>Price Cap IR Application has included a proposed mechanism for the incentive rate-setting period.</t>
  </si>
  <si>
    <t>Exhibit 10, Tab 1, Schedule 1</t>
  </si>
  <si>
    <t>2.0.2</t>
  </si>
  <si>
    <t xml:space="preserve">Applicant is separate from the parent company or any other affiliate not regulated by the OEB </t>
  </si>
  <si>
    <t xml:space="preserve">Exhibit 1,  Tab 1, Schedule 1 </t>
  </si>
  <si>
    <t>2.0.3</t>
  </si>
  <si>
    <t>Applicant is filing after expiry of IR term.</t>
  </si>
  <si>
    <t>Filing period is compliant</t>
  </si>
  <si>
    <t>2.0.4</t>
  </si>
  <si>
    <t xml:space="preserve">Application has been filed one year prior to the proposed effective date of the new rates. </t>
  </si>
  <si>
    <t>2.0.5</t>
  </si>
  <si>
    <t xml:space="preserve">Application includes all 10 Exhibits </t>
  </si>
  <si>
    <t>Each exhibit has been filed as a separate document</t>
  </si>
  <si>
    <t>All models, spreadsheets and tables must be filed in live Microsoft Excel format.</t>
  </si>
  <si>
    <t>Applicant has isolated delivery-related sufficiency/deficiency separate and apart from the commodity related sufficiency / deficiency.</t>
  </si>
  <si>
    <t>Exhibit 6, Tab 1, Schedule 1</t>
  </si>
  <si>
    <t>Data provided for required periods</t>
  </si>
  <si>
    <t xml:space="preserve">Documents provided are in bookmarked and text-searchable Adobe PDF format </t>
  </si>
  <si>
    <t>Document is searchable PDF</t>
  </si>
  <si>
    <t>2.0.6</t>
  </si>
  <si>
    <t>Applicant must provide justification for annual changes to rate base, capital expenditures, and operations and administration costs. Magnitude of variance must fall within utility specific threshold.</t>
  </si>
  <si>
    <t>Various Exhibits
Threshold of $50,000 used.</t>
  </si>
  <si>
    <t>2.0.7</t>
  </si>
  <si>
    <t>Statement to the accounting standard used as the basis of the application, including date of its adoption by the utility. For those applicants that have adopted IFRS for financial reporting purposes, rate applications must be filed on the basis of MIFRS.</t>
  </si>
  <si>
    <t xml:space="preserve">If the applicant has changed its accounting standard from the accounting standard used in its previous rebasing application, the applicant has explained the reason for the change. </t>
  </si>
  <si>
    <t>Applicant  discusses and quantifies the impact of the change to the affected elements of the revenue requirement and overall application. (change from ASPE to IFRS)</t>
  </si>
  <si>
    <t xml:space="preserve">Applicant has provided a summary of changes to  accounting policies made since the applicant’s last rebasing application (e.g. capitalization of overhead, capitalization of interest, depreciation, etc.). </t>
  </si>
  <si>
    <t>Revenue requirement impacts of any changes in accounting policies must be separately quantified.</t>
  </si>
  <si>
    <t>RESS Guideline</t>
  </si>
  <si>
    <t xml:space="preserve">Two hardcopies of application sent to OEB </t>
  </si>
  <si>
    <t>EXHIBIT 1 - ADMINISTRATIVE DOCUMENTS</t>
  </si>
  <si>
    <t>2.1.1 Table of Contents</t>
  </si>
  <si>
    <t>2.1.1</t>
  </si>
  <si>
    <t>Table of Contents has been provided listing major sections and subsections of the application. Electronic version of application appropriately bookmarked to provide direct access to each section</t>
  </si>
  <si>
    <t>2.1.2 Executive Summary</t>
  </si>
  <si>
    <t>2.1.2</t>
  </si>
  <si>
    <t>Summary identifies key elements of the proposals and the Business Plan underpinning application, as guided by the Rate Handbook including plain language information about its goals. Business plan is provided with the Application.</t>
  </si>
  <si>
    <t xml:space="preserve">Applicant includes a discussion on bill impacts. </t>
  </si>
  <si>
    <t>Exhibit 1, Tab 1, Schedule 1</t>
  </si>
  <si>
    <t>Applicant describes distribution objectives and how the plan to deliver on certain goals reflects customer feedback.</t>
  </si>
  <si>
    <t>2.1.3 Administration</t>
  </si>
  <si>
    <t>Sec 1)</t>
  </si>
  <si>
    <t>Primary contact information (name, address, phone, fax, email)</t>
  </si>
  <si>
    <t>Section 1.3.1 of Exhibit 1, Tab 1, Schedule 1</t>
  </si>
  <si>
    <t>Sec 2)</t>
  </si>
  <si>
    <t xml:space="preserve">Identification of legal (or other) representation </t>
  </si>
  <si>
    <t>Section 1.3.2 of Exhibit 1, Tab 1, Schedule 1</t>
  </si>
  <si>
    <t>Sec 3)</t>
  </si>
  <si>
    <t>Applicant's internet address for viewing of application and any social media accounts used by the applicant to communicate with customers</t>
  </si>
  <si>
    <t>Section 1.3.3 of Exhibit 1, Tab 1, Schedule 1</t>
  </si>
  <si>
    <t>Sec 4)</t>
  </si>
  <si>
    <t>Number and Percentage of customer email addresses retained by the applicant, by customer class for which the applicant may use to communicate a notice of application.</t>
  </si>
  <si>
    <t>Section 1.3.4 of Exhibit 1, Tab 1, Schedule 1</t>
  </si>
  <si>
    <t>Sec 5)</t>
  </si>
  <si>
    <t>The date by which the Applicant would require bill insert information to ensure inclusion in the next billing cycle.</t>
  </si>
  <si>
    <t>Section 1.3.5 of Exhibit 1, Tab 1, Schedule 1</t>
  </si>
  <si>
    <t>Sec 6)</t>
  </si>
  <si>
    <t xml:space="preserve">One or more proposed locations within the service area for community meetings. </t>
  </si>
  <si>
    <t>Section 1.3.6 of Exhibit 1, Tab 1, Schedule 1</t>
  </si>
  <si>
    <t>Sec 7)</t>
  </si>
  <si>
    <t>Statement by the Applicant of where the notice of hearing should be published and rationale why the stated publication is appropriate.</t>
  </si>
  <si>
    <t>Section 1.3.7 of Exhibit 1, Tab 1, Schedule 1</t>
  </si>
  <si>
    <t>Sec 8)</t>
  </si>
  <si>
    <t xml:space="preserve">Bill impacts to be used for the notice of application for a typical residential and small commercial customer. </t>
  </si>
  <si>
    <t>Section 1.3.8 of Exhibit 1, Tab 1, Schedule 1</t>
  </si>
  <si>
    <t>Sec 9)</t>
  </si>
  <si>
    <t>Identification of proposed changes from the status quo and impact on customers, including any changes to rates, charges, or terms of service that may affect discrete customer groups.   Identify specific customers or groups that will be affected by such proposals to ensure notice of the application is served appropriately.</t>
  </si>
  <si>
    <t>Section 1.3.9 of Exhibit 1, Tab 1, Schedule 1</t>
  </si>
  <si>
    <t>Sec 10)</t>
  </si>
  <si>
    <t>Applicants preference for written or oral hearing</t>
  </si>
  <si>
    <t>Section 1.3.10 of Exhibit 1, Tab 1, Schedule 1</t>
  </si>
  <si>
    <t>Sec 11)</t>
  </si>
  <si>
    <t>Description of proposed components of the Price Cap IR method</t>
  </si>
  <si>
    <t>Section 1.3.11 of Exhibit 1, Tab 1, Schedule 1</t>
  </si>
  <si>
    <t>Sec 12)</t>
  </si>
  <si>
    <t>The requested effective date is identified</t>
  </si>
  <si>
    <t>Section 1.3.12 of Exhibit 1, Tab 1, Schedule 1</t>
  </si>
  <si>
    <t>Sec 13)</t>
  </si>
  <si>
    <t>List of any deviations from the filing requirements and Rate Hand book or statement if no deviations.</t>
  </si>
  <si>
    <t>Section 1.3.13 of Exhibit 1, Tab 1, Schedule 1</t>
  </si>
  <si>
    <t>Sec 14)</t>
  </si>
  <si>
    <t>List of any changes to methodologies used in previous applications.</t>
  </si>
  <si>
    <t>Section 1.3.14 of Exhibit 1, Tab 1, Schedule 1</t>
  </si>
  <si>
    <t>Sec 15)</t>
  </si>
  <si>
    <t>Identification of OEB directions from any previous OEB decisions and /or orders. Address the status of any directives and indication of how they are being addressed in the current application.</t>
  </si>
  <si>
    <t>Section 1.3.15 of Exhibit 1, Tab 1, Schedule 1</t>
  </si>
  <si>
    <t>Sec 16)</t>
  </si>
  <si>
    <t xml:space="preserve">Reference to Conditions of Service and customer related policies; reference to where the policies are publically available and confirmation of current version.  Description of changes made since the last cost of service application.  Identification of any policy changes. </t>
  </si>
  <si>
    <t xml:space="preserve">Section 1.3.16 of Exhibit 1, Tab1, Schedule 1 </t>
  </si>
  <si>
    <t>Sec 17)</t>
  </si>
  <si>
    <t>Confirmation that there are no rates or charges listed  in the Conditions of Service or other policies and regulations that are not on the utilities rate schedules.</t>
  </si>
  <si>
    <t>Section 1.3.17 of Exhibit 1, Tab 1, Schedule 1</t>
  </si>
  <si>
    <t>Sec 18)</t>
  </si>
  <si>
    <t>Description of Organizational Structure, composition of Board of Directors, reporting relationships between management and parent company.  Organizational chart of the utility.  Relationship chart that includes corporate entities.  Describe any planned changes  in corporate or utility structure, planned changes in legal organization and control.</t>
  </si>
  <si>
    <t xml:space="preserve">Section 1.3.18 of Exhibit 1, Tab1, Schedule 1 </t>
  </si>
  <si>
    <t>Sec 19)</t>
  </si>
  <si>
    <t>List of requested approvals and accounting orders.</t>
  </si>
  <si>
    <t>Section 1.3.19 of Exhibit 1, Tab 1, Schedule 1</t>
  </si>
  <si>
    <t>Sec 20)</t>
  </si>
  <si>
    <t>Draft Issues List.</t>
  </si>
  <si>
    <t>Section 1.3.20 of Exhibit 1, Tab 1, Schedule 1</t>
  </si>
  <si>
    <t>2.1.4 System Overview</t>
  </si>
  <si>
    <t>2.1.4</t>
  </si>
  <si>
    <t>Summary description of the Applicants system assets and service area.</t>
  </si>
  <si>
    <t>Section 1.4 of Exhibit 1, Tab 1, Schedule 1</t>
  </si>
  <si>
    <t>General description and map of applicant's assets and operations, showing where it operations within the province and the communities it services.</t>
  </si>
  <si>
    <t xml:space="preserve">A franchise map </t>
  </si>
  <si>
    <t>Applicant to identify location of gas transportation assets, compressor stations, major meter stations, underground storage facilities, LNG facilities, operations centers, interconnects and any other significant assets.</t>
  </si>
  <si>
    <t>2.1.5Application Summary</t>
  </si>
  <si>
    <t>2.1.5</t>
  </si>
  <si>
    <t>Section 1.5.1 of Exhibit 1, Tab 1, Schedule 1</t>
  </si>
  <si>
    <t>Section 1.5.2 of Exhibit 1, Tab 1, Schedule 1</t>
  </si>
  <si>
    <t>Section 1.5.3 of Exhibit 1, Tab 1, Schedule 1</t>
  </si>
  <si>
    <t xml:space="preserve">Section 1.5.4 of Exhibit 1, Tab 1, Schedule 1 </t>
  </si>
  <si>
    <t>Section 1.5.5 of Exhibit 1, Tab 1, Schedule 1</t>
  </si>
  <si>
    <t>Section 1.5.6 of Exhibit 1, Tab 1, Schedule 1</t>
  </si>
  <si>
    <t>Section 1.5.7 of Exhibit 1, Tab 1, Schedule 1</t>
  </si>
  <si>
    <t xml:space="preserve">Section 1.5.8 of Exhibit 1, Tab 1, Schedule 1
Exhibit 1, Tab 3, Schedule 5 (Scorecard)
</t>
  </si>
  <si>
    <t>Section 1.5.9 of Exhibit 1, Tab 1, Schedule 1
ENGLP has used average volumes to determine the typical customer bill impact</t>
  </si>
  <si>
    <t>Section 1.5.10 of Exhibit 1, Tab 1, Schedule 1</t>
  </si>
  <si>
    <t>Section 1.5.11 of Exhibit 1, Tab 1, Schedule 1</t>
  </si>
  <si>
    <t>Section 1.5.12 of Exhibit 1, Tab 1, Schedule 1</t>
  </si>
  <si>
    <t>2.1.6  Customer Engagement</t>
  </si>
  <si>
    <t>2.1.6</t>
  </si>
  <si>
    <t>Overview of customer engagement activities; description of plans and how customer needs, preferences and expectations have been reflected in the application.</t>
  </si>
  <si>
    <t>Section 1.6 of Exhibit 1, Tab 1, Schedule 1</t>
  </si>
  <si>
    <t>Discussion on how customers were informed of the proposals being considered for inclusion in the application and the value of those proposals to customers i.e. costs, benefits, and the impact on rates</t>
  </si>
  <si>
    <t>Discussion of any feedback provided by customers and how the feedback shaped the final application. This analysis must encompass all customers.</t>
  </si>
  <si>
    <t>Reference to any other communication sent to customers about the application i.e. bill inserts, town hall meetings or other forms of out reach and the feedback received from customers through these engagement activities</t>
  </si>
  <si>
    <t xml:space="preserve">Complete Appendix 2-AC Customer Engagement Activities Summary - explicit identification of the outcomes of customer engagement in terms of the impacts on the distributor's plans, and how that information has shaped the application </t>
  </si>
  <si>
    <t>Table 1.6-2 of Exhibit 1, Tab 1, Schedule 1</t>
  </si>
  <si>
    <t>All responses to matters raised in letters of comment filed with the OEB</t>
  </si>
  <si>
    <t>N/A</t>
  </si>
  <si>
    <t>No letters of comment</t>
  </si>
  <si>
    <t>Planning element of the customer engagement activities are to be filed as part of the Utility System Plan.</t>
  </si>
  <si>
    <t xml:space="preserve">Exhibit 2, Tab 3, Schedule 1 </t>
  </si>
  <si>
    <t xml:space="preserve">2.1.7 Performance Measurement </t>
  </si>
  <si>
    <t>2.1.7</t>
  </si>
  <si>
    <t>Applicant's first rate application following the issuance of the Rate Handbook, to propose a scorecard that will be used to measure and monitor its performance and, where appropriate, enable comparisons between or among gas utilities.</t>
  </si>
  <si>
    <t>Applicants scorecard includes measures for customer focus, operational effectiveness, public policy responsiveness, and financial performance.</t>
  </si>
  <si>
    <t>Applicant discussion about the plans for continuous improvement and any additional performance categories or measures that it believes would be meaningful for its operations as a natural gas utility.</t>
  </si>
  <si>
    <t>Applicant provides benchmarking analysis which supports their proposed plans and programs and demonstrates continuous improvement. Can include External or Internal benchmarks.</t>
  </si>
  <si>
    <t>The Applicant discusses how the utility’s assessment has informed its business plan and the application.</t>
  </si>
  <si>
    <t>Benchmarking, productivity or other related studies must be filed as an appendix to Exhibit 1.</t>
  </si>
  <si>
    <t>2.1.8 Financial Information</t>
  </si>
  <si>
    <t>2.1.8</t>
  </si>
  <si>
    <t>Non-consolidated audited financial statements of the utility (excluding operations of affiliated companies that are not rate-regulated) for the most recent three historical years</t>
  </si>
  <si>
    <t xml:space="preserve">Detailed reconciliation of the financial results shown in the audited financial statements and the historical regulatory financial information filed in the application. 
The reconciliation  includes: 
• The separation of regulated and non-regulated businesses 
• The identification of any proposed deviations between the audited financial statements and the regulatory financial information including the identification of any prior OEB approvals for such deviations 
</t>
  </si>
  <si>
    <t>Pro-forma statements for the regulated utility for the bridge and the test year with separate disclosure regarding its operating segments</t>
  </si>
  <si>
    <t>Annual report and management’s discussion and analysis for the most recent year of the parent company, if applicable</t>
  </si>
  <si>
    <t>Rating agency report(s), if available</t>
  </si>
  <si>
    <t>ENGLP does not have any public debt or equity.</t>
  </si>
  <si>
    <t>Prospectuses, information circulars, etc. for recent and planned public debt or equity offerings</t>
  </si>
  <si>
    <t>A description of existing accounting orders and list of any departures from these orders</t>
  </si>
  <si>
    <t xml:space="preserve">Confirmation regarding the use of the Uniform System of Accounts for Class A Gas Utilities </t>
  </si>
  <si>
    <t xml:space="preserve">Section 1.8 of Exhibit 1, Tab 1, Schedule 1 </t>
  </si>
  <si>
    <t>Any change in tax status</t>
  </si>
  <si>
    <t>Accounting Standards used for financial statements and when adopted</t>
  </si>
  <si>
    <t>Confirmation that accounting treatment of any non-utility business has segregated activities from rate regulated activities</t>
  </si>
  <si>
    <t>2.1.9 Utility Consolidation</t>
  </si>
  <si>
    <t>2.1.9</t>
  </si>
  <si>
    <t>In the first cost of service application following a consolidation, the applicant is expected to address any rate-making aspects of the MAADs transaction, including a rate harmonization plan and /or customer rate classifications post consolidation.</t>
  </si>
  <si>
    <t>EXHIBIT 2 - RATE BASE</t>
  </si>
  <si>
    <t>2.2.1 Rate Base Overview</t>
  </si>
  <si>
    <t>2.2.1</t>
  </si>
  <si>
    <t>Applicant has included continuity statements with opening and closing balances for each year for gross fixed assets and accumulated depreciation, and year-over-year variance analyses. Continuity statements include interest during construction, and overheads.</t>
  </si>
  <si>
    <t>Exhibit 2, Tab 1,  Schedule 2</t>
  </si>
  <si>
    <t>Variance analyses includes a written explanation when there is a variance greater than the amount set out in Section 2.0.6.</t>
  </si>
  <si>
    <t>Applicant has filed in support of the requested rate base and has included data for the historical actuals, bridge year (actuals to date and balance of year as budgeted), and test year.</t>
  </si>
  <si>
    <t>Section 2.1 of Exhibit 2, Tab 1,  Schedule 1</t>
  </si>
  <si>
    <t>The applicant has documented the method used to calculate the value of average in-service fixed assets for the test year, such as the average of monthly or quarterly values, or the half-year rule. Rate base may also include an allowance for working capital</t>
  </si>
  <si>
    <t>If continuity statements have been restated for the purposes of the application (e.g., due to changes in accounting standards or to reflect corrections in historical audited values), the utility must provide a thorough explanation for the restatement and also provide a reconciliation to the original statements.</t>
  </si>
  <si>
    <t>Continuity statements have not been restated.</t>
  </si>
  <si>
    <t>The following comparisons is provided:
• Historical OEB-approved vs. historical actual (for most recent OEB-approved years)
• Historical actual vs. preceding year historical actual
• Historical actual vs. bridge
• Bridge vs. test year</t>
  </si>
  <si>
    <t>Section 2.2 of Exhibit 2, Tab 1,  Schedule 1</t>
  </si>
  <si>
    <t>The opening and closing balances of gross assets and accumulated depreciation that are used to calculate the fixed asset component of rate base must correspond to the respective balances in any fixed asset continuity statements. In the event that the balances do not correspond, the applicant must provide an explanation and reconciliation. This reconciliation must be between or among the last actual year, bridge year and any test year net book value balances reported on a fixed asset continuity schedule and the balances included in the rate base calculation.</t>
  </si>
  <si>
    <t>Exhibit 2, Tab 1,  Schedule 2 -The opening and closing balances of gross assets and accumulated depreciation that are used to calculate the fixed asset component of rate base correspond to the respective balances in each of the fixed asset continuity statements.</t>
  </si>
  <si>
    <t>When proposed capital expenditures are related to projects which require a contribution from customers, such amounts should be shown separately as an offset to rate base.</t>
  </si>
  <si>
    <t>Section 2.5 of Exhibit 2, Tab 1,  Schedule 1</t>
  </si>
  <si>
    <t>The fixed asset continuity schedule and supporting data is filed in Microsoft Excel format.</t>
  </si>
  <si>
    <t>2.2.2 Gross Assets - PP&amp;E and Accumulated Depreciation</t>
  </si>
  <si>
    <t>2.2.2</t>
  </si>
  <si>
    <t>Breakdown by function (distribution plant, storage plant, transportation plant, general plant, other plant) for required statements and analyses</t>
  </si>
  <si>
    <t xml:space="preserve">Section 2.2 of Exhibit 2 , Tab 1, Schedule 1 </t>
  </si>
  <si>
    <t>Detailed breakdown by major plant account for each functionalized plant item. For the test year, each plant item must be accompanied by a description.</t>
  </si>
  <si>
    <t>Detailed breakdown of the capital additions for the test year</t>
  </si>
  <si>
    <t xml:space="preserve">Section 2.5 of Exhibit 2 , Tab 1, Schedule 1 </t>
  </si>
  <si>
    <t>Summary of any capital adjustment(s), including what was approved and what was spent, if the utility received approval for a capital factor adjustment as part of a previous application</t>
  </si>
  <si>
    <t>Reconciliation of continuity statements to the calculated depreciation expenses, reported under Exhibit 4 – Operating Expenses, and presented by asset account</t>
  </si>
  <si>
    <t>Section 2.2 of Exhibit 2 , Tab 1, Schedule 1,
Exhibit 2 , Tab 1, Schedule 2</t>
  </si>
  <si>
    <t>Identification and detailed explanations for any asset disposals, asset retirement obligations, site restoration costs or asset utilization impacts.</t>
  </si>
  <si>
    <t>Section 2.2 of Exhibit 2 , Tab 1, Schedule 1</t>
  </si>
  <si>
    <t>2.2.3 Allowance for Working Capital</t>
  </si>
  <si>
    <t>2.2.3</t>
  </si>
  <si>
    <t>Confirmation whether applicant is proposing to include a working cash allowance in rate base. If an applicant is proposing to include a working cash allowance in rate base, it must support this with a lead/lag study.</t>
  </si>
  <si>
    <t>2.2.4 Capitalization Policy</t>
  </si>
  <si>
    <t>2.2.4</t>
  </si>
  <si>
    <t>Applicant has provided its capitalization policy</t>
  </si>
  <si>
    <t>Declaration if the utility has changed its capitalization policy since its last rebasing application, and explanation of the changes and the causes of the changes if required.</t>
  </si>
  <si>
    <t>Section 2.4 of Exhibit 2, Tab 1, Schedule 1</t>
  </si>
  <si>
    <t xml:space="preserve">2.2.4.1 Capitalization of Overhead  </t>
  </si>
  <si>
    <t>2.2.4.1</t>
  </si>
  <si>
    <t>Applicant has provided information on overhead costs on self-constructed assets, including a breakdown of the amounts capitalized year over year. Any changes to the overhead capitalization methodology are explained.</t>
  </si>
  <si>
    <t>Section 2.4 of Exhibit 2, Tab 1, Schedule 1
Exhibit 2, Tab 2, Schedule 3</t>
  </si>
  <si>
    <t>2.2.4.2 Burden Rates</t>
  </si>
  <si>
    <t>2.2.4.2</t>
  </si>
  <si>
    <t>Applicant has identified the burden rates related to the capitalization of costs of self-constructed assets. If the burden rates were changed since the last rebasing application, the applicant as identified the burden rates prior to and after the change and explain the reason for the change.</t>
  </si>
  <si>
    <t>Section 2.4 of Exhibit 2, Tab 1, Schedule 1
Exhibit 2, Tab 2, Schedule 5</t>
  </si>
  <si>
    <t>2.2.5 Capital Expenditures</t>
  </si>
  <si>
    <t>2.2.5</t>
  </si>
  <si>
    <t>Applicant has provided a summary of capital expenditures over the past five historical years, which  include the bridge year, and five future years including the test year, showing capital expenditures, treatment of contributed capital and additions, and treatment of Construction Work in Progress.</t>
  </si>
  <si>
    <t>Section 2.5 of Exhibit 2,  Tab 1, Schedule 1</t>
  </si>
  <si>
    <t>Detailed explanation of the key drivers of capital expenditure increases for the test year, by capital expenditure category</t>
  </si>
  <si>
    <t>Section 2.5 of Exhibit 2, Tab 1, Schedule 1</t>
  </si>
  <si>
    <t>Proposed capital expenditures by investment category, with a reconciliation showing the contribution of these aggregated amounts to the applicant’s total capital budget for each category</t>
  </si>
  <si>
    <t>Written explanation of variances</t>
  </si>
  <si>
    <t>The proposed accounting treatment, including the treatment of the cost of funds, for investments spanning more than one year</t>
  </si>
  <si>
    <t>2.2.6 Utility System Plan (USP)</t>
  </si>
  <si>
    <t>2.2.6</t>
  </si>
  <si>
    <t>USP is filed as a stand-alone and self-sufficient document within this section of Exhibit 2.</t>
  </si>
  <si>
    <t xml:space="preserve">Exhibit 2, Tab 3, Schedule 1  </t>
  </si>
  <si>
    <t>The USP  includes all applicable elements from the Rate Handbook and the OEB’s guidelines for natural gas utilities’ transportation and distribution system projects (E.B.O. 134 and E.B.O. 188)</t>
  </si>
  <si>
    <t>The USP Includes
• A description of the utility’s investment planning process
• The engineering plan for the utility, including the overall plan for capital investments
• The longer term economic and planning assumptions, including expectations of natural gas prices
• The asset management plan (see below)
• A description of how investments are selected and prioritized
• Highlights of recent and proposed investments and the relationship to the engineering plan
• A description of how the needs of customers and overall system planning policy objectives are being reflected, including obligations stemming from Ontario Government policy including the facilitation of a cap and trade framework, relevant greenhouse gas (GHG) legislation, Demand Side Management (DSM) programs and consideration of the OEB’s statutory objectives, as applicable
• Linkages to the gas supply plan
• Linkages and trade-offs between capital projects and ongoing OM&amp;A spending</t>
  </si>
  <si>
    <t>Applicant has included discussion of how cost benchmarking studies or utility cost comparisons conducted by or for the applicant are used to support the applicant’s proposed expenditures.</t>
  </si>
  <si>
    <t>Outside of benchmarking information provided in Exhibit 1, Tab 1, Schedule 1 no formal studies have been completed.</t>
  </si>
  <si>
    <t>A description of quantifiable continuous improvements, cost savings or efficiency gains that are expected to be achieved over the Price Cap IR term must be provided and the means by which those improvements, savings and efficiencies will be achieved.</t>
  </si>
  <si>
    <t xml:space="preserve">Applicant has provided on a project specific basis in the USP:
• Need, scope, and purpose of project or program, related customer attachments, capital costs, as well as any applicable cost-benefit analysis 
• A discussion of the relative benefits and costs of the capital and non-capital alternatives considered and rejected in favour of the proposed project or program 
• Detailed information on the priority of the project or program relative to other investments and risks of deferring or not proceeding with the project or program 
• For any renewal investment, details on the change in condition and service life of the asset(s) expected to be achieved by the proposed expenditure 
• Detailed breakdown of the construction milestone dates and in-service dates 
• Information on the basis for the budget estimate by project or program 
• Explanation of how the project or program links directly to the asset management plan 
• In service date for each planned capital project 
• Contingency costs and the basis for determining the contingency amounts </t>
  </si>
  <si>
    <t>A brief summary of the evidence for any project that requires leave to construct approval under the OEB Act</t>
  </si>
  <si>
    <t>Information on customer additions and PI values</t>
  </si>
  <si>
    <t>Identification of any project that has been undertaken in relation to a directive issued by the Minister of Energy to the OEB</t>
  </si>
  <si>
    <t xml:space="preserve">No directive from the Minister of Energy.  </t>
  </si>
  <si>
    <t>Identification of any project that is going into service during the IR term for which the utility is considering requesting capital factor treatment if such a mechanism is being proposed as part of Exhibit 10</t>
  </si>
  <si>
    <t>2.2.6.1 Asset Management Plan</t>
  </si>
  <si>
    <t>2.2.6.1</t>
  </si>
  <si>
    <t>Applicant has filed an Asset Management Plan as a component of the USP.</t>
  </si>
  <si>
    <t>Applicant has included the utility’s asset management policy, strategy and objectives, an inventory and assessment of the condition of all capital assets or asset categories whose net book value is material, and how this information is used to plan for new and renewal capital, and maintenance expenditures.</t>
  </si>
  <si>
    <t>The asset management plan describes how determinate elements will produce an integrated capital investment maintenance and retirement plan that will drive capital and maintenance expenditures.</t>
  </si>
  <si>
    <t>2.2.7 Service Quality and Reliability Performance</t>
  </si>
  <si>
    <t>2.2.7</t>
  </si>
  <si>
    <t>The applicant has included  information for the past five historical years on its service quality performance and measurement requirements as outlined in the OEB’s GDAR  and  provided discussion on the reasons for any minimum standards not met and plan for addressing any deficiencies if required.</t>
  </si>
  <si>
    <t>Section 2.7 of Exhibit 2, Tab 1, Schedule 1</t>
  </si>
  <si>
    <t>Discussion regarding the Applicants reliability performance over the past five years for matters such as unplanned interruptions and outages and how it has informed it’s USP</t>
  </si>
  <si>
    <t>EXHIBIT 3 - OPERATING REVENUE</t>
  </si>
  <si>
    <t>2.3  Overview</t>
  </si>
  <si>
    <t>Applicant has provided evidence on the applicant’s forecast of customers, throughput volume, revenue, other revenue, and variance analyses related to these items for historic and test years.</t>
  </si>
  <si>
    <t xml:space="preserve">Exhibit 3, Tab 1 , Schedule 1 </t>
  </si>
  <si>
    <t>Applicant has provided its customer, volume and revenue forecast, weather normalization methodology, transactional services / storage and transportation revenues, and other sources of revenue in this exhibit.</t>
  </si>
  <si>
    <t xml:space="preserve">Exhibit 3, Tab 1, Schedule 1
Exhibit 3, Tab 2, Schedule 1 </t>
  </si>
  <si>
    <t>Applicant has included a description of the methodologies and the assumptions used.</t>
  </si>
  <si>
    <t>All historical data is weather normalized each year and be presented as both actual and weather normalized.</t>
  </si>
  <si>
    <t xml:space="preserve">Exhibit 3, Tab 1, Schedule 1 </t>
  </si>
  <si>
    <t>2.3.1 Throughput and Revenue Forecast</t>
  </si>
  <si>
    <t>2.3.1</t>
  </si>
  <si>
    <t>The applicant has provided explanation of the drivers, assumptions and adjustments underpinning the throughput forecast. All economic assumptions and data sources used in the preparation of the volume and customer count forecast, including expansions and the impact of any demand side management, cap and trade or other GHG reduction-related activities, must be identified and included in this section.</t>
  </si>
  <si>
    <t>Forecasts should include a date of preparation.</t>
  </si>
  <si>
    <t>Applicant has provided an explanation of the weather normalization methodology used and indicate in which OEB proceeding approval was granted for its use.</t>
  </si>
  <si>
    <t>All economic models, econometric models, end-use models, customer forecast surveys and other material inputs are described and documented</t>
  </si>
  <si>
    <t>Applicant has provided a description of how demand side management, cap and trade or any other GHG reduction-related activities affect throughput forecasts in each year of the rate-setting plan.</t>
  </si>
  <si>
    <t>2.3.2 Accuracy of Throughput Forecast and Variance Analyses</t>
  </si>
  <si>
    <t>2.3.2</t>
  </si>
  <si>
    <t xml:space="preserve">Applicant has demonstrated the historical accuracy of the throughput forecast for at least the past five years by providing, as applicable, schedules of throughput volumes, revenues, customer count by rate class, and total system throughput for:
• Historical OEB-approved 
• Historical actual for the past five years 
• Historical actual for the past five years – weather normalized 
• Bridge year 
• Bridge year – weather normalized 
• Test year </t>
  </si>
  <si>
    <t xml:space="preserve">Section 3.2 of Exhibit 3, Tab 1 , Schedule 1 </t>
  </si>
  <si>
    <t xml:space="preserve">Applicant has provided the following variance analyses and relevant discussion for volumes, revenues, customer/connections count, and total system throughput: 
• Historical OEB-approved vs - historical actual
• Historical OEB-approved vs - historical actual – weather-normalized 
• Historical actual – weather-normalized vs. preceding year’s historical actual –weather-normalized (for the necessary number of years) 
• Historical actual – weather normalized vs. bridge year – weather-normalized 
• Bridge year – weather-normalized vs. test year </t>
  </si>
  <si>
    <t>2.3.3 Transactional Services / Storage and Transportation Revenue</t>
  </si>
  <si>
    <t>2.3.3</t>
  </si>
  <si>
    <t>Applicant this presented five years of actual data including the gross and net margin realized from transactional services activities. The actuals  include year-over-year comparisons to the OEB-approved amounts with explanations for material variances.</t>
  </si>
  <si>
    <t>Section 3.3 of Exhibit 3, Tab 1, Schedule 1
ENGLP does not provide any transactional services nor storage capabilities.</t>
  </si>
  <si>
    <t>Applicant has provided the bridge year and test year revenue forecasts for transactional services activities together with an explanation of the key drivers of the multi-year forecast</t>
  </si>
  <si>
    <t>Applicant has presented its treatment and mechanics for sharing revenues based on OEB-approved mechanisms and for any new proposals made in the rate application.</t>
  </si>
  <si>
    <t>2.3.4 Other Revenue</t>
  </si>
  <si>
    <t>2.3.4</t>
  </si>
  <si>
    <t>The Applicant has provided a comparison of actual revenues for historical years to forecast revenue for the bridge and test years, including explanations for significant variances in year-over-year comparisons</t>
  </si>
  <si>
    <t>Section 3.4 of Exhibit 3, Tab 1, Schedule 1</t>
  </si>
  <si>
    <t>The Applicant has provided a list of the specific elements comprising Other Revenue.</t>
  </si>
  <si>
    <t>The Applicant provides information as to how costing and pricing for other revenues is determined that are not covered under Exhibit 8 with respect to specific miscellaneous service charges</t>
  </si>
  <si>
    <t>Any revenue from affiliate transactions, shared services or corporate cost allocations has been identified. For each affiliate transaction the applicant has identified the service, the nature of the service provided to affiliated entities, accounts used to record the revenue, and the associated costs to provide the service.</t>
  </si>
  <si>
    <t>Applicant will identify any discrete customer groups that may be materially impacted by changes to other rates and charges</t>
  </si>
  <si>
    <t>EXHIBIT 4 - OPERATING EXPENSES</t>
  </si>
  <si>
    <t>2.4.1 Gas Supply, Transportation and Storage Costs</t>
  </si>
  <si>
    <t>2.4.1</t>
  </si>
  <si>
    <t>Applicant has provided an overview of its gas supply planning process including a discussion of its gas supply planning principles.</t>
  </si>
  <si>
    <t>A gas supply plan has been presented for the bridge year and forward test year showing supply sources, volumes, and a summary of gas transportation contracting arrangements.</t>
  </si>
  <si>
    <t>Expected gas costs are provided for the bridge and forward test year together with a gas supply/demand balance sheet.</t>
  </si>
  <si>
    <t>Applicant presents a summary of the gas cost consequences of its gas supply plan, including transportation and storage.</t>
  </si>
  <si>
    <t>Applicant has provided a five year historical summary of its volumes, gas costs, supply basin sourcing arrangements, and storage</t>
  </si>
  <si>
    <t>2.4.2 Lost and Unaccounted for Gas</t>
  </si>
  <si>
    <t>2.4.2</t>
  </si>
  <si>
    <t>Applicant has provided five years of historical information relating to actual versus OEB-approved forecasts of lost and unaccounted for gas.</t>
  </si>
  <si>
    <t>Section 4.2 of Exhibit 4, Tab 1, Schedule 1</t>
  </si>
  <si>
    <t>Applicant has provided annual forecasts, and an explanation of the methodology underpinning lost and unaccounted for gas forecasting for the bridge and forward test years. Variance explanation of material changes should also be provided.</t>
  </si>
  <si>
    <t>2.4.3 Operating, Maintenance, and Administrative Costs (OM&amp;A)</t>
  </si>
  <si>
    <t>2.4.3</t>
  </si>
  <si>
    <t>OM&amp;A costs are presented on an output/program-focused basis</t>
  </si>
  <si>
    <t>Exhibit 4, Tab 1, Schedule 1</t>
  </si>
  <si>
    <t>2.4.3.1 OM&amp;A Overview</t>
  </si>
  <si>
    <t>2.4.3.1</t>
  </si>
  <si>
    <t>The overview  provides a brief explanation (quantitative and qualitative) of the following:
• OM&amp;A levels for the test year
• Associated cost drivers and significant changes that have occurred relative to forecast and bridge years
• Overall trends in costs including OM&amp;A per customer
• Business environment changes
• Cost benchmarking studies (internal and external) or utility cost comparisons conducted by or for the applicant relevant to OM&amp;A
• A description of the continuous improvement or efficiency gains that will be achieved over the term, and the means by which those gains and savings will be achieved, and how the benefits will be realized for customers
• Inflation rate assumed: The utility must provide evidentiary support for the appropriateness of any inflation rate used in forecasting OM&amp;A costs</t>
  </si>
  <si>
    <t>2.4.3.2 Summary and Cost Driver Tables</t>
  </si>
  <si>
    <t>2.4.3.2</t>
  </si>
  <si>
    <t>Applicant has included the following tables as part of its evidence:
• Summary of recoverable OM&amp;A expenses
• OM&amp;A cost drivers</t>
  </si>
  <si>
    <t>Section 4.3.2 of Exhibit 4, Tab 1, Schedule 1</t>
  </si>
  <si>
    <t>Applicant has identified the overall change in OM&amp;A expense in the test year that is attributable to a change in capitalized overhead.</t>
  </si>
  <si>
    <t>Applicant has provided a variance analysis for the change in OM&amp;A expense for the test year in respect to each of the bridge year and the historical years.</t>
  </si>
  <si>
    <t>Section 4.3.2 of Exhibit 4,  Tab 1, Schedule 1</t>
  </si>
  <si>
    <t>2.4.3.3 Program Delivery Costs with Variance Analysis</t>
  </si>
  <si>
    <t>2.4.3.3</t>
  </si>
  <si>
    <t>Section 4.3.3.1 of Exhibit 4, Tab 1, Schedule 1</t>
  </si>
  <si>
    <t>Applicant has provided details of employee benefit programs, including pensions and other costs charged to OM&amp;A for the last OEB-approved rebasing application, historical, bridge and test years.</t>
  </si>
  <si>
    <t>The most recent actuary report(s) must be included in the pre-filed evidence. The actuary information disclosed in any other area of the application (e.g. tax) must agree with the actuarial analysis</t>
  </si>
  <si>
    <t>ENGLP employees do not participate in a pension plan.</t>
  </si>
  <si>
    <t>Applicant should provide information on the accounting method used by the applicant in the area of pensions and OPEBs as well as a discussion of the differences between the forecast pension and OPEBs amounts proposed for the test year and the amounts forecasted to be paid to the applicable plans or beneficiaries</t>
  </si>
  <si>
    <t>Section 4.3.3.2 of Exhibit 4, Tab 1, Schedule 1</t>
  </si>
  <si>
    <t>Applicant has provided a self-certification that its costs are in compliance with the OEB’s Affiliate Relationships Code for Gas Utilities</t>
  </si>
  <si>
    <t>The applicant must provide details about each service provided or received for the historical (actuals), bridge and test years.
Variance analyses, with explanations, are required for the following:
• Test year vs. last OEB-approved
• Test year vs. most current actuals</t>
  </si>
  <si>
    <t>The applicant has identified any Board of Director-related costs for affiliates that are included in its costs</t>
  </si>
  <si>
    <t>For any material transactions that are not in compliance with the procurement policy, or that were undertaken pursuant to exceptions contemplated within the policy, the applicant must provide an explanation as to why this was the case, as well as the following information for these transactions:
• Summary of the nature and cost of the product or service that is the subject of the transaction
• A description of the specific methodology used for selecting the vendor, including a summary of the tendering process/cost approach, etc.</t>
  </si>
  <si>
    <t xml:space="preserve">Section 4.3.3.4  of Exhibit 4, Tab 1, Schedule 1
</t>
  </si>
  <si>
    <t>Section 4.3.3.5 of Exhibit 4, Tab 1, Schedule 1</t>
  </si>
  <si>
    <t>Section 4.3.3.6 of Exhibit 4, Tab 1, Schedule 1</t>
  </si>
  <si>
    <t>2.4.4 Depreciation Expense</t>
  </si>
  <si>
    <t>2.4.4</t>
  </si>
  <si>
    <t>The applicant has provided details of depreciation and amortization by asset group for the historical, bridge and test years, including asset amount (breaking out asset additions) and rate of depreciation or amortization and the information ties to the accumulated depreciation balances in the continuity schedule under rate base.</t>
  </si>
  <si>
    <t>Section 4.4. of Exhibit 4, Tab 1, Schedule 1
Exhibit 2, Tab 1, Schedule 2 (Continuity Schedules)</t>
  </si>
  <si>
    <t>Applicant has identified any asset retirement obligations (AROs) and any associated depreciation or accretion expenses in relation to the AROs, including the basis and calculation of how these amounts were derived. Any site restoration costs are disclosed and described</t>
  </si>
  <si>
    <t>Section 4.4.1 of Exhibit 4, Tab 1, Schedule 1
ENGLP does not have any asset retirement obligations.</t>
  </si>
  <si>
    <t>Applicant has provided a description of the depreciation approach underpinning the depreciation expense calculations in the year a capital asset enters service and clearly presented the details of its deprecation calculation in regards to the number of months a new capital asset is in service during the year.</t>
  </si>
  <si>
    <t xml:space="preserve">Section 4.4 of Exhibit 4, Tab 1, Schedule 1  </t>
  </si>
  <si>
    <t>Applicant has provided a copy of its depreciation/amortization policy, if available. If not, the applicant must provide a written description of the depreciation practices followed and used in preparing the application.</t>
  </si>
  <si>
    <t>Applicant has provided a summary of changes to its depreciation/amortization policy made since the applicant’s last revenue requirement filing, or since the OEB last approved a methodology, whichever is most recent. If the applicant has developed a new depreciation study, it must file that study.</t>
  </si>
  <si>
    <t>Section 4.4 of Exhibit 4, Tab 1, Schedule 1
ENGLP has not undertaken a depreciation study.</t>
  </si>
  <si>
    <t>Applicant has discussed how the depreciation/amortization expense is calculated under the new depreciation/amortization policy.</t>
  </si>
  <si>
    <t>Section 4.4 of Exhibit 4, Tab 1, Schedule 1</t>
  </si>
  <si>
    <t>The applicant has ensured that the significant parts or components of each plant item are being depreciated separately, in accordance with its adopted accounting standard. Any deviations from this practice are explained.</t>
  </si>
  <si>
    <t>2.4.5 Taxes</t>
  </si>
  <si>
    <t>2.4.5</t>
  </si>
  <si>
    <t>Applicant has provided  the information outlined below:
• Detailed calculations of actual and forecasted regulatory taxable income and income tax, including derivation of adjustments (e.g., tax credits, Capital Cost Allowance adjustments) for the historical, bridge and test years to regulatory taxable income
• Supporting schedules and calculations for reconciling items and adjustments
• A description of the methodology used to calculate income tax
• Copies of most recent Federal and Provincial tax returns (non-utility tax items, if material, must be separated)</t>
  </si>
  <si>
    <t>Taxes other than income taxes, (e.g. property taxes) should be clearly identified and separately filed.</t>
  </si>
  <si>
    <t>Section 4.5.1 of Exhibit 4, Tab 1, Schedule 1</t>
  </si>
  <si>
    <t>2.4.6 Demand Side Management Costs</t>
  </si>
  <si>
    <t>2.4.6</t>
  </si>
  <si>
    <t>Applicant has included detailed information of all approvals for DSM funding from prior proceedings as part of any rate application. Information related to annual budget amounts (including rate class allocation) and the total amount to be recovered through rates to support prior DSM approvals must be clearly described.</t>
  </si>
  <si>
    <t xml:space="preserve">EXHIBIT 5- COST OF CAPITAL AND CAPITAL STRUCTURE </t>
  </si>
  <si>
    <t>2.5.1 Cost of Capital (Return on Equity and Cost of Debt)</t>
  </si>
  <si>
    <t>2.5.1</t>
  </si>
  <si>
    <t>Applicant has provided the following information for each year:
• Calculation of the cost for each capital structure component
• Profit or loss on redemption of debt and/or preference shares, if applicable
• Copies of any current promissory notes or other debt arrangements with affiliates
• Explanation of the applicable debt rate for each existing debt instrument, including an explanation on how the debt rate was determined and how each is in compliance with the policies documented in the 2009 Report
• Forecasts of any new debt anticipated in the bridge and test year, including estimates of the applicable rate and any pertinent information on each new debt instrument (e.g. whether the debt is affiliated or with a third party, expected term/maturity, and any capital project(s) directly related to the new debt)</t>
  </si>
  <si>
    <t>If the applicant is proposing any deviations from OEB policy as documented in the 2009 Report or any successor document, thorough justification must be provided.</t>
  </si>
  <si>
    <t>Section 5.1 of Exhibit 5, Tab 1, Schedule 1
Applicant is not proposing any deviations from OEB policy.</t>
  </si>
  <si>
    <t>2.5.2 Capital Structure</t>
  </si>
  <si>
    <t>2.5.2</t>
  </si>
  <si>
    <t>The elements of the capital structure are presented with the appropriate schedules showing current OEB-approved, historical actuals, bridge and test years:
• Long-term debt
• Short-term debt
• Preference shares
• Common equity</t>
  </si>
  <si>
    <t xml:space="preserve">Section 5.2 of Exhibit 5, Tab 1, Schedule 1  </t>
  </si>
  <si>
    <t>Explanations of material changes in actual capital structure are described including:
• Retirements of debt or preference shares and buy-back of common shares
• Short-term debt, long-term debt, preference shares and common share offerings</t>
  </si>
  <si>
    <t>Any proposal for a change to the deemed capital structure for a natural gas utility from that currently approved by the OEB, must be adequately supported in accordance with the 2009 Report or a successor document. As documented in the 2009 Report, any change in the deemed capital structure would be triggered by a significant change in financial, business or corporate fundamentals.</t>
  </si>
  <si>
    <t>Section 5.2 of Exhibit 5, Tab 1, Schedule 1
Applicant not proposing any changes to the deemed capital structure.</t>
  </si>
  <si>
    <t xml:space="preserve">EXHIBIT 6- REVENUE DEFICIENCY/SUFFICIENCY </t>
  </si>
  <si>
    <t>This exhibit includes the following:
• Determination of net utility income
• Statement of rate base
• Actual utility return on rate base
• Indicated rate of return
• Requested rate of return
• Deficiency or sufficiency in revenue
• Gross deficiency or sufficiency in revenues</t>
  </si>
  <si>
    <t>Section 6.0 Exhibit 6, Tab 1, Schedule 1</t>
  </si>
  <si>
    <t>Applicant has provided a summary of the drivers (including numerical schedules showing the causes) of the test year deficiency/sufficiency, along with the relative contribution of each driver. Specific references to the data contained in the detailed schedules and tables filed in the application are provided to enable mapping of the summary cost driver information in this exhibit, to the supporting evidence.</t>
  </si>
  <si>
    <t>Impacts are provided for any change in methodologies (e.g. accounting standards or policies) on the overall deficiency/sufficiency and on the individual cost drivers contributing to it.</t>
  </si>
  <si>
    <t>The applicant has isolated the delivery-related deficiency/sufficiency separate and apart from the gas supply-related deficiency/sufficiency and provided revenue deficiency or sufficiency calculations net of gas supply-related changes captured in the QRAM.</t>
  </si>
  <si>
    <t>The commodity cost to be used when filing the gas supply-related information is from the most recent OEB-approved QRAM, at the time of filing. The applicant should update the commodity and transportation costs for the most recently approved QRAM for the draft rate order process.</t>
  </si>
  <si>
    <t>EXHIBIT 7- COST ALLOCATION</t>
  </si>
  <si>
    <t>Applicant has provided its proposed cost allocation methodology in the form of a Cost Allocation Study including illustrative step-by-step schedules explaining the approach, and revenue-to-cost ratios. The revenue-to-cost ratios also include a comparison to the most recent OEB-approved revenue-to-cost ratios and the ratios proposed for the test year.</t>
  </si>
  <si>
    <t>Section 7.1 Exhibit 7, Tab 1, Schedule 1</t>
  </si>
  <si>
    <t>For any new cost allocation proposals, or changes to an existing methodology, the applicant is required to provide a detailed description of the change, the related financial impact, and the supporting rationale.</t>
  </si>
  <si>
    <t>Applicant has included a schedule that compares the allocated customer-related costs per customer per month by rate class (and the cost functions included) to the level of the proposed fixed monthly customer charges and an explanation supporting the level of the proposed fixed monthly cost charges as compared to the allocated customer-related costs is provided.</t>
  </si>
  <si>
    <t>The cost allocation evidence is sufficient to demonstrate that the costs of providing each of the utility services, namely distribution, storage and/or transportation, have been assigned or allocated to assure that there is no undue cross subsidization among customer classes.</t>
  </si>
  <si>
    <t>EXHIBIT 8- RATE DESIGN</t>
  </si>
  <si>
    <t>The rate design exhibit provides details of proposed changes to rates, proposed volume and revenue recovery, details regarding changes to proposed rate schedules, and detailed annual bill impacts</t>
  </si>
  <si>
    <t>Section 8.0 of Exhibit 8, Tab 1, Schedule 1</t>
  </si>
  <si>
    <t>Applicant has provided the existing rate schedules and the proposed rate schedules.</t>
  </si>
  <si>
    <t>The exhibit includes the following:
• Proposed rate and revenue adjustments
• Detailed calculations of revenue per rate class under current rates and proposed rates by customer class
• Detailed reconciliation of rate class revenue and other revenue to total revenue requirement (i.e. breakout volumes, rates and revenues by rate blocks, seasons, zones, etc.)
• Calculation of differences between revenue allocated under current rates and proposed rates by customer class
• Explanation and application of non-cost factors to rate design
• Impact of changes on representative samples of end-users, i.e. volume, % rate change, revenue
• Explanation of proposed changes to terms and conditions of service and rationale supporting those changes
• Presentation of miscellaneous service charges including the rationale for any changes relative to OEB-approved and how costing and pricing for any proposed new service charges, and/or changes to rates or rules for existing service charges is determined (utilities must ensure that the revenue from the total of the proposed miscellaneous service charges corresponds with the evidence under Operating Revenue)</t>
  </si>
  <si>
    <t>2.8.1 Bill Impacts</t>
  </si>
  <si>
    <t>2.8.1</t>
  </si>
  <si>
    <t>Applicant has provided in summary form, bill impact information in both percentage and absolute dollar terms for all customer classes at the rate class level calculated at typical customer volumes and  an average bill impact based on volumes at the rate class level.</t>
  </si>
  <si>
    <t>The utility must file a mitigation plan if the total bill increase for any customer class is material.
The mitigation plan must include the following information:
• Identification of all customer classes or groups of customers that would experience material bill increases
• A description of mitigation measures proposed, e.g. reductions to the revenue requirement, inter-class shifts, or longer disposition periods for deferral and variance account balances
• A justification for all mitigation measures proposed, including reasons if no mitigation is proposed
• Any other information believed to be relevant to the mitigation proposal</t>
  </si>
  <si>
    <t>No material bill increases proposed for any customer class.</t>
  </si>
  <si>
    <t>2.8.2 Rate Harmonization Plan and Mitigation Issues</t>
  </si>
  <si>
    <t>2.8.2</t>
  </si>
  <si>
    <t>Utilities which have merged or amalgamated service areas since their last cost of service or Custom IR application, must file a rate harmonization plan subject to established cost allocation and rate design principles for the natural gas sector.</t>
  </si>
  <si>
    <t xml:space="preserve">EXHIBIT 9 - DEFERRAL AND VARIANCE ACCOUNTS </t>
  </si>
  <si>
    <t>Applicant has to file for review and disposition of all remaining deferral and variance account balances at the time of a cost of service application.  All account balances proposed for disposition must be supported by audited balances.</t>
  </si>
  <si>
    <t>Section 9.0 of Exhibit 9, Tab 1, Schedule 1</t>
  </si>
  <si>
    <t>2.9.1 Disposition of Deferral and Variance Accounts</t>
  </si>
  <si>
    <t>2.9.1</t>
  </si>
  <si>
    <t>The applicant has:
• Identified all accounts for which it is seeking disposition
• Identified any accounts for which the applicant is not proposing disposition and the reasons
• Propose the methodology and rationale for the recovery, or refund, of balances including the allocation methodology used, timing and duration of any rate riders, rate class impacts, and typical customer bill impacts
• Provide a statement as to whether the balances proposed for disposition are consistent with the account balances reported in the RRR and the relevant year’s audited financial statements and if not, provide explanations for variances</t>
  </si>
  <si>
    <t xml:space="preserve">For each account requested for disposition, the applicant has provided a continuity schedule for the period commencing from the establishment of the account or from the last approved disposition of the account, whichever is more recent, to the date of the most recent audited actuals. </t>
  </si>
  <si>
    <t>The applicant has filed a continuity schedule in Excel format.</t>
  </si>
  <si>
    <t>2.9.2 Establishment of New Deferral and Variance Accounts</t>
  </si>
  <si>
    <t>2.9.2</t>
  </si>
  <si>
    <t xml:space="preserve">In the event an applicant seeks an accounting order to establish a new deferral or variance account, the request must be accompanied by evidence of how the causation, materiality and prudence eligibility criteria are met. </t>
  </si>
  <si>
    <t>Applicant has included a draft accounting order that contains a description of the new account and its mechanics, the proposed general ledger entries, and the manner and timing proposed for disposition.</t>
  </si>
  <si>
    <t>2.9.3 Z-Factor</t>
  </si>
  <si>
    <t>2.9.3</t>
  </si>
  <si>
    <t>An applicant may propose a Z-factor mechanism as part of its application.</t>
  </si>
  <si>
    <t>Section 9.3 of Exhibit 9, Tab 1, Schedule 1</t>
  </si>
  <si>
    <t>Z factor mechanism proposed addresses the four criteria of causation, materiality, prudence and management control.</t>
  </si>
  <si>
    <t>Section 9.3 of Exhibit 9, Tab 1 , Schedule 1
Section 10.4 of Exhibit 10, Tab 1, Schedule 1</t>
  </si>
  <si>
    <t>Process for the Z-factor mechanism proposed is consistent with the Z-factor policy applicable to electricity distributors and transmitters, and as outlined in the Filing Requirements for Natural Gas Rate Applications.</t>
  </si>
  <si>
    <t>Section 9.3 of Exhibit 9, Tab 1 , Schedule 1</t>
  </si>
  <si>
    <t xml:space="preserve">EXHIBIT 10 - INCENTIVE RATE-SETTING PROPOSAL </t>
  </si>
  <si>
    <t>This exhibit includes details of the components proposed for the Price Cap IR method including the basis for the inflation, productivity and stretch factors, customer protection measures, any capital factor proposed for the incentive rate-setting period, and any other elements in the proposal.</t>
  </si>
  <si>
    <t>Utilities must also file their plan for any annual applications that may make up part of their proposal for the incentive rate-setting period.</t>
  </si>
  <si>
    <t>TOTAL "NO"</t>
  </si>
  <si>
    <r>
      <rPr>
        <b/>
        <sz val="10"/>
        <rFont val="Arial"/>
        <family val="2"/>
      </rPr>
      <t>Revenue Requirement</t>
    </r>
    <r>
      <rPr>
        <sz val="10"/>
        <rFont val="Arial"/>
        <family val="2"/>
      </rPr>
      <t xml:space="preserve">
• Revenue Requirement requested for Test Year
• Increase/decrease ($ and %) from previously approved RR
• Revenue deficiency or sufficiency
• Schedule of main drivers of RR and deficiency / sufficiency changes from last approved year
</t>
    </r>
  </si>
  <si>
    <r>
      <rPr>
        <b/>
        <sz val="10"/>
        <rFont val="Arial"/>
        <family val="2"/>
      </rPr>
      <t xml:space="preserve">Budgeting and Accounting Assumptions </t>
    </r>
    <r>
      <rPr>
        <sz val="10"/>
        <rFont val="Arial"/>
        <family val="2"/>
      </rPr>
      <t xml:space="preserve">
• Economic overview (such as growth and inflation) 
• Identification of accounting standard used for each year and brief explanation of impacts resulting from any change in accounting standard 
</t>
    </r>
  </si>
  <si>
    <r>
      <rPr>
        <b/>
        <sz val="10"/>
        <rFont val="Arial"/>
        <family val="2"/>
      </rPr>
      <t xml:space="preserve">Throughput Forecast </t>
    </r>
    <r>
      <rPr>
        <sz val="10"/>
        <rFont val="Arial"/>
        <family val="2"/>
      </rPr>
      <t xml:space="preserve">
• Throughput and throughput growth for the test year (percentage change from last OEB-approved) 
• Customer numbers and changes in customer count, average and year-end 
• Brief description of forecasting method(s) used 
</t>
    </r>
  </si>
  <si>
    <r>
      <rPr>
        <b/>
        <sz val="10"/>
        <rFont val="Arial"/>
        <family val="2"/>
      </rPr>
      <t xml:space="preserve">Rate Base and Utility System Plan </t>
    </r>
    <r>
      <rPr>
        <sz val="10"/>
        <rFont val="Arial"/>
        <family val="2"/>
      </rPr>
      <t xml:space="preserve">
• Rate base requested for the test year 
• Change in rate base from last OEB approved ($ and %)
• Capital expenditures requested for the test year 
• Change in capital expenditures from last OEB approved ($ and %) 
• Summary, key elements, and main drivers of the applicant’s capital investment plan 
</t>
    </r>
  </si>
  <si>
    <r>
      <rPr>
        <b/>
        <sz val="10"/>
        <rFont val="Arial"/>
        <family val="2"/>
      </rPr>
      <t xml:space="preserve">Operations, Maintenance and Administration (OM&amp;A) Expense </t>
    </r>
    <r>
      <rPr>
        <sz val="10"/>
        <rFont val="Arial"/>
        <family val="2"/>
      </rPr>
      <t xml:space="preserve">
• OM&amp;A for the test year and the change from last OEB approved ($ and %) 
• Summary of overall drivers and cost trends 
• Inflation rates used for OM&amp;A forecasts 
• Total compensation for the test year and the change from last OEB approved ($ and %) 
• Summary of any proposed gas supply, transportation and storage costs 
• Summary of any changes in depreciation rates 
</t>
    </r>
  </si>
  <si>
    <r>
      <rPr>
        <b/>
        <sz val="10"/>
        <rFont val="Arial"/>
        <family val="2"/>
      </rPr>
      <t xml:space="preserve">Cost of Capital </t>
    </r>
    <r>
      <rPr>
        <sz val="10"/>
        <rFont val="Arial"/>
        <family val="2"/>
      </rPr>
      <t xml:space="preserve">
• A statement as to the use of the OEB’s cost of capital parameters 
• Summary and rationale for any deviations from the OEB’s cost of capital methodology 
• The weighted average cost of capital proposed in the application, and a summary breakdown of the proposed rates for each component of capital financing:
            • Return on equity 
            • Weighted average cost of long-term debt 
            • Cost of short-debt debt </t>
    </r>
  </si>
  <si>
    <r>
      <rPr>
        <b/>
        <sz val="10"/>
        <rFont val="Arial"/>
        <family val="2"/>
      </rPr>
      <t>Cost Allocation and Rate Design</t>
    </r>
    <r>
      <rPr>
        <sz val="10"/>
        <rFont val="Arial"/>
        <family val="2"/>
      </rPr>
      <t xml:space="preserve"> 
• Summary of any deviations from OEB-approved cost allocation and rate design methodologies, including any changes to miscellaneous service charges 
• Summary of any new proposals 
• Summary of any significant changes proposed to revenue-to-cost ratios and fixed/variable splits 
• Summary of any proposed mitigation plans to address rate impacts on specific customer classes or overall rate impact 
</t>
    </r>
  </si>
  <si>
    <r>
      <rPr>
        <b/>
        <sz val="10"/>
        <rFont val="Arial"/>
        <family val="2"/>
      </rPr>
      <t xml:space="preserve">Performance and Reporting </t>
    </r>
    <r>
      <rPr>
        <sz val="10"/>
        <rFont val="Arial"/>
        <family val="2"/>
      </rPr>
      <t xml:space="preserve">
• Scorecard proposal and a brief explanation of the performance results and drivers for the last five years for measures that contain historical data 
• Summary of any reporting requirements proposed 
• Description of how the applicant has addressed the Service Quality Performance and Measurement requirements as outlined in the OEB’s Gas Distribution Access Rule (GDAR). 
• Discussion of any outstanding areas of non-compliance and the effect they have had on the application, including any relief sought </t>
    </r>
  </si>
  <si>
    <r>
      <rPr>
        <b/>
        <sz val="10"/>
        <rFont val="Arial"/>
        <family val="2"/>
      </rPr>
      <t xml:space="preserve">Bill Impacts </t>
    </r>
    <r>
      <rPr>
        <sz val="10"/>
        <rFont val="Arial"/>
        <family val="2"/>
      </rPr>
      <t xml:space="preserve">
• Summary of total bill impacts ($ and %) for typical or average customers in all customer classes</t>
    </r>
  </si>
  <si>
    <r>
      <rPr>
        <b/>
        <sz val="10"/>
        <rFont val="Arial"/>
        <family val="2"/>
      </rPr>
      <t xml:space="preserve">Deferral and Variance Accounts </t>
    </r>
    <r>
      <rPr>
        <sz val="10"/>
        <rFont val="Arial"/>
        <family val="2"/>
      </rPr>
      <t xml:space="preserve">
• Accounts requested for disposition including account balances, disposition methodology and timing 
• Any new deferral and variance accounts requested and any request for the discontinuation of existing accounts </t>
    </r>
  </si>
  <si>
    <r>
      <rPr>
        <b/>
        <sz val="10"/>
        <rFont val="Arial"/>
        <family val="2"/>
      </rPr>
      <t>Rate Schedules</t>
    </r>
    <r>
      <rPr>
        <sz val="10"/>
        <rFont val="Arial"/>
        <family val="2"/>
      </rPr>
      <t xml:space="preserve"> 
• Summary of any other changes to the current OEB-approved rate schedules that are being proposed in the new rate schedules, which are filed and discussed in Exhibit 8 </t>
    </r>
  </si>
  <si>
    <r>
      <rPr>
        <b/>
        <sz val="10"/>
        <rFont val="Arial"/>
        <family val="2"/>
      </rPr>
      <t xml:space="preserve">Incentive Rate-setting </t>
    </r>
    <r>
      <rPr>
        <sz val="10"/>
        <rFont val="Arial"/>
        <family val="2"/>
      </rPr>
      <t xml:space="preserve">
• Summary of the key components proposed for the Price Cap IR method for the incentive rate-setting period </t>
    </r>
  </si>
  <si>
    <r>
      <rPr>
        <b/>
        <sz val="10"/>
        <rFont val="Arial"/>
        <family val="2"/>
      </rPr>
      <t>Workforce Planning and Employee Compensation</t>
    </r>
    <r>
      <rPr>
        <sz val="10"/>
        <rFont val="Arial"/>
        <family val="2"/>
      </rPr>
      <t xml:space="preserve">
Applicant has provided a description of their previous and proposed workforce plans, including compensation strategy. Discussion on the outcomes of previous plans and how those outcomes have impacted their plans including an explanation of the reasons for all material changes to head count and compensation. Including:
• Year over year variances with an explanation of contributing factors, inflation rates used for forecasts, and the plan for any new employees
• Basis for performance pay, eligible employee groups, goals, measures, and review processes for any pay-for-performance plans
• Relevant studies conducted by or for the applicant (e.g., compensation benchmarking)</t>
    </r>
  </si>
  <si>
    <r>
      <rPr>
        <b/>
        <sz val="10"/>
        <rFont val="Arial"/>
        <family val="2"/>
      </rPr>
      <t>Operating Support Costs</t>
    </r>
    <r>
      <rPr>
        <sz val="10"/>
        <rFont val="Arial"/>
        <family val="2"/>
      </rPr>
      <t xml:space="preserve">
Applicant has provided a details of operating, maintenance and administrative cost other than employee compensation and shared service and corporate services costs. Including year over year variances with an explanation of contributing factors.</t>
    </r>
  </si>
  <si>
    <r>
      <rPr>
        <b/>
        <sz val="10"/>
        <rFont val="Arial"/>
        <family val="2"/>
      </rPr>
      <t>Shared Services and Corporate Cost Allocation</t>
    </r>
    <r>
      <rPr>
        <sz val="10"/>
        <rFont val="Arial"/>
        <family val="2"/>
      </rPr>
      <t xml:space="preserve">
Applicant has  identified all shared services between or among its affiliated entities. The allocation methodology, a list of costs and allocators, and any third party review of the corporate cost allocation methodology used has been provided</t>
    </r>
  </si>
  <si>
    <r>
      <rPr>
        <b/>
        <sz val="10"/>
        <rFont val="Arial"/>
        <family val="2"/>
      </rPr>
      <t>Purchase of Non-Affiliate Services</t>
    </r>
    <r>
      <rPr>
        <sz val="10"/>
        <rFont val="Arial"/>
        <family val="2"/>
      </rPr>
      <t xml:space="preserve">
Applicant has provided a copy of its procurement policy, including information in such areas as the level of signing authority, a description of its competitive tendering process and confirmation that its non-affiliate services purchases are in compliance with the policy.</t>
    </r>
  </si>
  <si>
    <r>
      <rPr>
        <b/>
        <sz val="10"/>
        <rFont val="Arial"/>
        <family val="2"/>
      </rPr>
      <t>One-time Costs</t>
    </r>
    <r>
      <rPr>
        <sz val="10"/>
        <rFont val="Arial"/>
        <family val="2"/>
      </rPr>
      <t xml:space="preserve">
Applicant has identified material one-time costs in the historical, bridge and test years and provided an explanation as to how the costs included in the test year are to be recovered. If a utility is not proposing that one-time costs be recovered over the test year and the subsequent IR term (i.e., amortization of the cost recovery over the five-year period), an explanation must be provided.</t>
    </r>
  </si>
  <si>
    <r>
      <rPr>
        <b/>
        <sz val="10"/>
        <rFont val="Arial"/>
        <family val="2"/>
      </rPr>
      <t>Low Income programs</t>
    </r>
    <r>
      <rPr>
        <sz val="10"/>
        <rFont val="Arial"/>
        <family val="2"/>
      </rPr>
      <t xml:space="preserve">
Applicant has provided a description of any low income programs it is administering and identify amounts it is proposing to recover from ratepayers, together with the supporting rationale.</t>
    </r>
  </si>
  <si>
    <r>
      <rPr>
        <b/>
        <sz val="10"/>
        <rFont val="Arial"/>
        <family val="2"/>
      </rPr>
      <t xml:space="preserve">Charitable and Political Donations
</t>
    </r>
    <r>
      <rPr>
        <sz val="10"/>
        <rFont val="Arial"/>
        <family val="2"/>
      </rPr>
      <t>Applicant has provided detailed information for all contributions that are claimed for recovery.
Applicant has confirmed that no political contributions have been included for recovery.</t>
    </r>
  </si>
  <si>
    <r>
      <t>The information outlined below is provided whether or not the applicant is seeking disposition of any deferral and variance accounts:
• List of all outstanding deferral and variance accounts including a description of the account
• Confirmation that the interest rates established by the OEB were used to calculate the carrying charges for each deferral and variance account where carrying charges apply
• Listing of accounts to be discontinued and the reasons</t>
    </r>
    <r>
      <rPr>
        <b/>
        <sz val="10"/>
        <rFont val="Arial"/>
        <family val="2"/>
      </rPr>
      <t xml:space="preserve">
• </t>
    </r>
    <r>
      <rPr>
        <sz val="10"/>
        <rFont val="Arial"/>
        <family val="2"/>
      </rPr>
      <t xml:space="preserve">A statement as to whether or not the applicant has made any adjustments to deferral and variance account balances that were previously approved by the OEB on a final basis. </t>
    </r>
  </si>
  <si>
    <t>Date: July 18, 2024</t>
  </si>
  <si>
    <t>EB-2024-0130</t>
  </si>
  <si>
    <t>2025 Cost of Service Checklist</t>
  </si>
  <si>
    <t>Section 6.0.2 Exhibit 6, Tab 1, Schedule 1</t>
  </si>
  <si>
    <t>(EB-2024-0195)</t>
  </si>
  <si>
    <t xml:space="preserve">Section 5.1 of Exhibit 5, Tab 1, Schedule 1
Exhibit 5, Tab 1, Schedules 2-4 (Credit Agreement for intercompany long-term note)
 </t>
  </si>
  <si>
    <t xml:space="preserve">Exhibit 9, Tab 1, Schedule 1
Exhibit 9, Tab 1, Schedule 1 
Exhibit 9, Tab 1, Schedule 2
Where ENGLP is not requesting disposition of a deferral or variance account an explanation has been provided. </t>
  </si>
  <si>
    <t>Section 9.0.1 of Exhibit 9, Tab 1, Schedule 1</t>
  </si>
  <si>
    <t xml:space="preserve">Exhibit 9, Tab 1, Schedule 2
</t>
  </si>
  <si>
    <t>ENGLP_EB-2024-0130_DVA Continuity Schedule</t>
  </si>
  <si>
    <t>Section 3.1 of Exhibit 3, Tab 1, Schedule 1
Appendix A</t>
  </si>
  <si>
    <t>Exhibit 3, Appendix A</t>
  </si>
  <si>
    <t xml:space="preserve">Exhibit 7,  Tab 2, Schedule 15
See Exhibit 8 for explanation of fixed charges
</t>
  </si>
  <si>
    <t>Section 7.1 Exhibit 7, Tab 1, Schedule 1
Exhibit 7, Tab 2 , Schedules 1 to 15</t>
  </si>
  <si>
    <t>Exhibit 8, Tab 1, Schedule 2 (Existing Rate Schedules)
Exhibit 8, Tab 1, Schedule 3 (Proposed Rate Schedules)</t>
  </si>
  <si>
    <t xml:space="preserve">Section 8.1 of Exhibit 8, Tab 1, Schedule 1
Exhibit 8, Tab 1, Schedule 4 (detailed bill impacts)
</t>
  </si>
  <si>
    <t xml:space="preserve">Section 8.0 of Exhibit 8, Tab 1, Schedule 1
Exhibit 8, Tab 2, Schedule 2 (detailed calculation of current and proposed revenue by rate class)
Revisions to conditions of service are noted in Section 8.3
No proposed changes to misc charges
</t>
  </si>
  <si>
    <t>Section 2.2.2 of Exhibit 2, Tab 1,  Schedule 1</t>
  </si>
  <si>
    <t>ENGLP_2024-0130_2C_Fixed Asset Continuity</t>
  </si>
  <si>
    <t xml:space="preserve">Section 2.3 of Exhibit 2, Tab 1, Schedule 1
</t>
  </si>
  <si>
    <t xml:space="preserve">Section 2.4 of Exhibit 2, Tab 1, Schedule 1
Exhibit 2, Tab 2, Schedule 1
Exhibit 2, Tab 2, Schedule 2
</t>
  </si>
  <si>
    <t>Exhibit 3, Tab 1, Schedule 2</t>
  </si>
  <si>
    <t>Exhibit 2,  Tab 3, Schedule 1</t>
  </si>
  <si>
    <t>Exhibit 2, Tab 3, Schedule 1 (Connection Policy included in Exhibit 1)</t>
  </si>
  <si>
    <t>Exhibit 2, Tab 3, Schedule 1  - Section 13.1 of USP</t>
  </si>
  <si>
    <t xml:space="preserve">Exhibit 1, Tab 1, Schedule 1
</t>
  </si>
  <si>
    <t xml:space="preserve">Exhibit 2, Schedule 1 </t>
  </si>
  <si>
    <t>Section 1.7 of Exhibit 1, Tab 1, Schedule 1</t>
  </si>
  <si>
    <t>No formal studies have been completed.</t>
  </si>
  <si>
    <t>Exhibit 1, Tab 2, Schedules 2</t>
  </si>
  <si>
    <t>Exhibit 1, Tab 2, Schedules 3</t>
  </si>
  <si>
    <t>Exhibit 1, Tab 2, Schedules 4</t>
  </si>
  <si>
    <t>Section 1.8 of Exhibit 1, Tab 1, Schedule 1
Exhibit 1, Tab 2, Schedule 1</t>
  </si>
  <si>
    <t>Applicant requests that rates are effective January 1, 2025</t>
  </si>
  <si>
    <t xml:space="preserve">All models are have been filed and are in Excel format.
ENGLP_EB-2024-0130_Supporting Appendixes 
ENGLP_EB-2024-0130 Load Forecast 
ENGLP_EB-2024-0130 Revenue Requirement 
ENGLP_EB-2024-0130_Cost Allocation Model 
ENGLP_EB-2024-0130_DVA Continuity Schedule 
ENGLP_EB-2024-0130_ Rate Model (including bill impacts)
</t>
  </si>
  <si>
    <t>2020 approved, 2020-2023 Actuals, 2024 Bridge Year, 2025 Test Year
Details and explanations for years prior to ENGLP ownership of the assets have been provided where available.</t>
  </si>
  <si>
    <t xml:space="preserve">Section 1.8 of Exhibit 1,  Tab 1, Schedule 1 </t>
  </si>
  <si>
    <t>No change</t>
  </si>
  <si>
    <t>No longer a requirement</t>
  </si>
  <si>
    <t>Section 4.1 of Exhibit 4, Tab 1, Schedule 1
EB-2024-0139 - Gas Supply Plan</t>
  </si>
  <si>
    <t>Section 4.2 of Exhibit 4, Tab 1, Schedule 1
ENGLP proposes a continuance of a deemed UFG of 0% in this Application.</t>
  </si>
  <si>
    <t>Section 4.5 of Exhibit 4, Tab 2, Schedule 6
Exhibit 4, Tab 4, Schedule 1 (2023 Tax Return)</t>
  </si>
  <si>
    <t>Section 4.5 of Exhibit 4, Tab 1, Schedule 1</t>
  </si>
  <si>
    <t xml:space="preserve">Section 4.3.1 of Exhibit 4, Tab 1, Schedule 1
Exhibit 4, Tab 2, Schedule 1 and Schedule 2 - Inflation reports
</t>
  </si>
  <si>
    <t>Included in executive certification Exhibit 1, Tab 1, Schedule 1</t>
  </si>
  <si>
    <t>Section 4.3.1 of Exhibit 4, Tab 1, Schedule 1</t>
  </si>
  <si>
    <t>Section 4.3.3.3 of Exhibit 4, Tab 1, Schedule 1
Exhibit 4, Tab 2, Schedule 4 - Procurement Policy</t>
  </si>
  <si>
    <t>Section 4.3.3.4 of Exhibit 4, Tab 1, Schedule 1</t>
  </si>
  <si>
    <t>Exhibit 4, Tab 2, Schedule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Arial"/>
      <family val="2"/>
    </font>
    <font>
      <sz val="10"/>
      <name val="Arial"/>
      <family val="2"/>
    </font>
    <font>
      <sz val="11"/>
      <color rgb="FF006100"/>
      <name val="Calibri"/>
      <family val="2"/>
      <scheme val="minor"/>
    </font>
    <font>
      <sz val="11"/>
      <color theme="1"/>
      <name val="Calibri"/>
      <family val="2"/>
      <scheme val="minor"/>
    </font>
    <font>
      <b/>
      <sz val="24"/>
      <name val="Arial"/>
      <family val="2"/>
    </font>
    <font>
      <b/>
      <sz val="16"/>
      <name val="Arial"/>
      <family val="2"/>
    </font>
    <font>
      <b/>
      <sz val="10"/>
      <name val="Arial"/>
      <family val="2"/>
    </font>
    <font>
      <b/>
      <sz val="11"/>
      <name val="Arial"/>
      <family val="2"/>
    </font>
    <font>
      <b/>
      <sz val="12"/>
      <name val="Arial"/>
      <family val="2"/>
    </font>
    <font>
      <b/>
      <sz val="14"/>
      <color rgb="FFFF0000"/>
      <name val="Arial"/>
      <family val="2"/>
    </font>
    <font>
      <b/>
      <sz val="10"/>
      <color theme="1"/>
      <name val="Arial"/>
      <family val="2"/>
    </font>
    <font>
      <sz val="10"/>
      <color theme="1"/>
      <name val="Arial"/>
      <family val="2"/>
    </font>
    <font>
      <b/>
      <i/>
      <sz val="12"/>
      <color rgb="FFFF0000"/>
      <name val="Arial"/>
      <family val="2"/>
    </font>
    <font>
      <i/>
      <sz val="12"/>
      <color rgb="FFFF0000"/>
      <name val="Arial"/>
      <family val="2"/>
    </font>
  </fonts>
  <fills count="5">
    <fill>
      <patternFill patternType="none"/>
    </fill>
    <fill>
      <patternFill patternType="gray125"/>
    </fill>
    <fill>
      <patternFill patternType="solid">
        <fgColor rgb="FFC6EFCE"/>
      </patternFill>
    </fill>
    <fill>
      <patternFill patternType="solid">
        <fgColor theme="0" tint="-0.14999847407452621"/>
        <bgColor indexed="64"/>
      </patternFill>
    </fill>
    <fill>
      <patternFill patternType="solid">
        <fgColor theme="0"/>
        <bgColor indexed="64"/>
      </patternFill>
    </fill>
  </fills>
  <borders count="40">
    <border>
      <left/>
      <right/>
      <top/>
      <bottom/>
      <diagonal/>
    </border>
    <border>
      <left/>
      <right/>
      <top style="medium">
        <color theme="0"/>
      </top>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diagonal/>
    </border>
    <border>
      <left style="medium">
        <color indexed="64"/>
      </left>
      <right/>
      <top style="thin">
        <color indexed="64"/>
      </top>
      <bottom/>
      <diagonal/>
    </border>
    <border>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top/>
      <bottom style="medium">
        <color theme="0"/>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4">
    <xf numFmtId="0" fontId="0" fillId="0" borderId="0"/>
    <xf numFmtId="0" fontId="2" fillId="2" borderId="0" applyNumberFormat="0" applyBorder="0" applyAlignment="0" applyProtection="0"/>
    <xf numFmtId="0" fontId="1" fillId="0" borderId="0"/>
    <xf numFmtId="0" fontId="3" fillId="0" borderId="0"/>
  </cellStyleXfs>
  <cellXfs count="151">
    <xf numFmtId="0" fontId="0" fillId="0" borderId="0" xfId="0"/>
    <xf numFmtId="0" fontId="1" fillId="0" borderId="0" xfId="2" applyFont="1"/>
    <xf numFmtId="0" fontId="6" fillId="0" borderId="0" xfId="2" applyFont="1" applyBorder="1" applyAlignment="1" applyProtection="1">
      <alignment vertical="top"/>
      <protection locked="0"/>
    </xf>
    <xf numFmtId="0" fontId="6" fillId="0" borderId="0" xfId="2" applyFont="1" applyBorder="1" applyAlignment="1" applyProtection="1">
      <alignment horizontal="center" vertical="center"/>
      <protection locked="0"/>
    </xf>
    <xf numFmtId="0" fontId="6" fillId="0" borderId="0" xfId="2" applyFont="1" applyBorder="1" applyAlignment="1" applyProtection="1">
      <alignment horizontal="left" vertical="center" wrapText="1"/>
      <protection locked="0"/>
    </xf>
    <xf numFmtId="0" fontId="6" fillId="0" borderId="0" xfId="2" applyFont="1" applyAlignment="1" applyProtection="1">
      <alignment horizontal="left" vertical="center"/>
      <protection locked="0"/>
    </xf>
    <xf numFmtId="0" fontId="1" fillId="0" borderId="0" xfId="2" applyFont="1" applyAlignment="1" applyProtection="1">
      <alignment horizontal="left" vertical="center"/>
      <protection locked="0"/>
    </xf>
    <xf numFmtId="0" fontId="6" fillId="0" borderId="0" xfId="2" applyFont="1" applyAlignment="1" applyProtection="1">
      <alignment horizontal="center" vertical="center"/>
      <protection locked="0"/>
    </xf>
    <xf numFmtId="0" fontId="6" fillId="0" borderId="0" xfId="2" applyFont="1" applyAlignment="1" applyProtection="1">
      <alignment horizontal="left" vertical="center"/>
    </xf>
    <xf numFmtId="0" fontId="7" fillId="0" borderId="0" xfId="1" applyFont="1" applyFill="1" applyBorder="1" applyAlignment="1" applyProtection="1">
      <alignment horizontal="left" vertical="center" wrapText="1"/>
      <protection locked="0"/>
    </xf>
    <xf numFmtId="0" fontId="6" fillId="0" borderId="0" xfId="2" applyFont="1" applyBorder="1" applyAlignment="1" applyProtection="1">
      <alignment horizontal="left" vertical="center"/>
    </xf>
    <xf numFmtId="0" fontId="6" fillId="0" borderId="0" xfId="2" applyFont="1" applyAlignment="1" applyProtection="1">
      <alignment horizontal="left" vertical="center" wrapText="1"/>
      <protection locked="0"/>
    </xf>
    <xf numFmtId="0" fontId="6" fillId="0" borderId="0" xfId="2" applyFont="1" applyBorder="1" applyAlignment="1" applyProtection="1">
      <alignment horizontal="center" vertical="center"/>
    </xf>
    <xf numFmtId="0" fontId="8" fillId="0" borderId="2" xfId="2" applyFont="1" applyBorder="1" applyAlignment="1" applyProtection="1">
      <alignment horizontal="center" vertical="center"/>
    </xf>
    <xf numFmtId="0" fontId="8" fillId="0" borderId="2" xfId="2" applyFont="1" applyBorder="1" applyAlignment="1" applyProtection="1">
      <alignment horizontal="left" vertical="center"/>
    </xf>
    <xf numFmtId="0" fontId="1" fillId="0" borderId="6" xfId="2" applyFont="1" applyBorder="1" applyAlignment="1" applyProtection="1">
      <alignment vertical="top"/>
      <protection locked="0"/>
    </xf>
    <xf numFmtId="0" fontId="1" fillId="4" borderId="7" xfId="2" applyFont="1" applyFill="1" applyBorder="1" applyAlignment="1" applyProtection="1">
      <alignment horizontal="left" vertical="center" wrapText="1"/>
    </xf>
    <xf numFmtId="0" fontId="6" fillId="0" borderId="8" xfId="2" applyFont="1" applyFill="1" applyBorder="1" applyAlignment="1" applyProtection="1">
      <alignment horizontal="center" vertical="center" wrapText="1"/>
      <protection locked="0"/>
    </xf>
    <xf numFmtId="0" fontId="1" fillId="0" borderId="9" xfId="2" applyFont="1" applyFill="1" applyBorder="1" applyAlignment="1" applyProtection="1">
      <alignment horizontal="left" vertical="center" wrapText="1"/>
      <protection locked="0"/>
    </xf>
    <xf numFmtId="0" fontId="1" fillId="0" borderId="10" xfId="2" applyFont="1" applyBorder="1" applyAlignment="1" applyProtection="1">
      <alignment vertical="top"/>
      <protection locked="0"/>
    </xf>
    <xf numFmtId="0" fontId="1" fillId="4" borderId="11" xfId="2" applyFont="1" applyFill="1" applyBorder="1" applyAlignment="1" applyProtection="1">
      <alignment horizontal="left" vertical="center" wrapText="1"/>
    </xf>
    <xf numFmtId="0" fontId="6" fillId="0" borderId="12" xfId="2" applyFont="1" applyFill="1" applyBorder="1" applyAlignment="1" applyProtection="1">
      <alignment horizontal="center" vertical="center" wrapText="1"/>
      <protection locked="0"/>
    </xf>
    <xf numFmtId="0" fontId="1" fillId="0" borderId="13" xfId="2" applyFont="1" applyFill="1" applyBorder="1" applyAlignment="1" applyProtection="1">
      <alignment horizontal="left" vertical="center" wrapText="1"/>
      <protection locked="0"/>
    </xf>
    <xf numFmtId="0" fontId="1" fillId="0" borderId="11" xfId="2" applyFont="1" applyFill="1" applyBorder="1" applyAlignment="1" applyProtection="1">
      <alignment horizontal="left" vertical="center" wrapText="1"/>
    </xf>
    <xf numFmtId="0" fontId="1" fillId="0" borderId="11" xfId="2" applyFont="1" applyBorder="1" applyAlignment="1" applyProtection="1">
      <alignment horizontal="left" vertical="center" wrapText="1"/>
    </xf>
    <xf numFmtId="0" fontId="1" fillId="0" borderId="10" xfId="2" applyFont="1" applyFill="1" applyBorder="1" applyAlignment="1" applyProtection="1">
      <alignment vertical="top"/>
      <protection locked="0"/>
    </xf>
    <xf numFmtId="0" fontId="1" fillId="0" borderId="14" xfId="2" applyFont="1" applyFill="1" applyBorder="1" applyAlignment="1" applyProtection="1">
      <alignment vertical="top"/>
      <protection locked="0"/>
    </xf>
    <xf numFmtId="0" fontId="1" fillId="0" borderId="16" xfId="2" applyFont="1" applyFill="1" applyBorder="1" applyAlignment="1" applyProtection="1">
      <alignment horizontal="left" vertical="center" wrapText="1"/>
    </xf>
    <xf numFmtId="0" fontId="1" fillId="4" borderId="13" xfId="2" applyFont="1" applyFill="1" applyBorder="1" applyAlignment="1" applyProtection="1">
      <alignment horizontal="left" vertical="center" wrapText="1"/>
      <protection locked="0"/>
    </xf>
    <xf numFmtId="0" fontId="1" fillId="0" borderId="0" xfId="2" applyFont="1" applyAlignment="1" applyProtection="1">
      <alignment vertical="top"/>
      <protection locked="0"/>
    </xf>
    <xf numFmtId="0" fontId="11" fillId="0" borderId="16" xfId="3" applyFont="1" applyBorder="1" applyAlignment="1">
      <alignment vertical="center" wrapText="1"/>
    </xf>
    <xf numFmtId="0" fontId="6" fillId="0" borderId="17" xfId="2" applyFont="1" applyFill="1" applyBorder="1" applyAlignment="1" applyProtection="1">
      <alignment horizontal="center" vertical="center" wrapText="1"/>
      <protection locked="0"/>
    </xf>
    <xf numFmtId="0" fontId="11" fillId="0" borderId="11" xfId="3" applyFont="1" applyFill="1" applyBorder="1" applyAlignment="1">
      <alignment vertical="center" wrapText="1"/>
    </xf>
    <xf numFmtId="0" fontId="1" fillId="0" borderId="18" xfId="2" applyFont="1" applyFill="1" applyBorder="1" applyAlignment="1" applyProtection="1">
      <alignment horizontal="left" vertical="center" wrapText="1"/>
      <protection locked="0"/>
    </xf>
    <xf numFmtId="0" fontId="1" fillId="0" borderId="19" xfId="2" applyFont="1" applyBorder="1" applyAlignment="1" applyProtection="1">
      <alignment vertical="top"/>
      <protection locked="0"/>
    </xf>
    <xf numFmtId="0" fontId="1" fillId="0" borderId="16" xfId="2" applyFont="1" applyBorder="1" applyAlignment="1" applyProtection="1">
      <alignment horizontal="left" vertical="center" wrapText="1"/>
    </xf>
    <xf numFmtId="0" fontId="1" fillId="0" borderId="21" xfId="2" applyFont="1" applyFill="1" applyBorder="1" applyAlignment="1" applyProtection="1">
      <alignment horizontal="left" vertical="center" wrapText="1"/>
      <protection locked="0"/>
    </xf>
    <xf numFmtId="0" fontId="1" fillId="0" borderId="0" xfId="2" applyFont="1" applyBorder="1" applyAlignment="1" applyProtection="1">
      <alignment vertical="top"/>
      <protection locked="0"/>
    </xf>
    <xf numFmtId="0" fontId="1" fillId="0" borderId="15" xfId="2" applyFont="1" applyFill="1" applyBorder="1" applyAlignment="1" applyProtection="1">
      <alignment horizontal="left" vertical="center" wrapText="1"/>
    </xf>
    <xf numFmtId="0" fontId="1" fillId="0" borderId="22" xfId="2" applyFont="1" applyFill="1" applyBorder="1" applyAlignment="1" applyProtection="1">
      <alignment horizontal="left" vertical="center" wrapText="1"/>
      <protection locked="0"/>
    </xf>
    <xf numFmtId="0" fontId="1" fillId="0" borderId="0" xfId="2" applyFont="1" applyFill="1" applyAlignment="1" applyProtection="1">
      <alignment vertical="top"/>
      <protection locked="0"/>
    </xf>
    <xf numFmtId="0" fontId="1" fillId="0" borderId="23" xfId="2" applyFont="1" applyFill="1" applyBorder="1" applyAlignment="1" applyProtection="1">
      <alignment vertical="top"/>
      <protection locked="0"/>
    </xf>
    <xf numFmtId="0" fontId="1" fillId="0" borderId="14" xfId="2" applyFont="1" applyBorder="1" applyAlignment="1" applyProtection="1">
      <alignment vertical="top"/>
      <protection locked="0"/>
    </xf>
    <xf numFmtId="0" fontId="6" fillId="0" borderId="24" xfId="2" applyFont="1" applyFill="1" applyBorder="1" applyAlignment="1" applyProtection="1">
      <alignment horizontal="center" vertical="center" wrapText="1"/>
      <protection locked="0"/>
    </xf>
    <xf numFmtId="0" fontId="12" fillId="3" borderId="6" xfId="2" applyFont="1" applyFill="1" applyBorder="1" applyAlignment="1" applyProtection="1">
      <alignment horizontal="left" vertical="top" indent="1"/>
      <protection locked="0"/>
    </xf>
    <xf numFmtId="0" fontId="1" fillId="3" borderId="7" xfId="2" applyFont="1" applyFill="1" applyBorder="1" applyAlignment="1" applyProtection="1">
      <alignment horizontal="left" vertical="center" wrapText="1"/>
    </xf>
    <xf numFmtId="0" fontId="1" fillId="3" borderId="7" xfId="2" applyFont="1" applyFill="1" applyBorder="1" applyAlignment="1" applyProtection="1">
      <alignment horizontal="center" vertical="center"/>
      <protection locked="0"/>
    </xf>
    <xf numFmtId="0" fontId="1" fillId="3" borderId="28" xfId="2" applyFont="1" applyFill="1" applyBorder="1" applyAlignment="1" applyProtection="1">
      <alignment horizontal="left" vertical="center" wrapText="1"/>
      <protection locked="0"/>
    </xf>
    <xf numFmtId="0" fontId="13" fillId="0" borderId="10" xfId="2" applyFont="1" applyBorder="1" applyAlignment="1" applyProtection="1">
      <alignment horizontal="left" vertical="top" indent="1"/>
      <protection locked="0"/>
    </xf>
    <xf numFmtId="0" fontId="1" fillId="0" borderId="17" xfId="2" applyFont="1" applyFill="1" applyBorder="1" applyAlignment="1" applyProtection="1">
      <alignment horizontal="left" vertical="center" wrapText="1"/>
    </xf>
    <xf numFmtId="0" fontId="12" fillId="3" borderId="14" xfId="2" applyFont="1" applyFill="1" applyBorder="1" applyAlignment="1" applyProtection="1">
      <alignment horizontal="left" vertical="top" indent="1"/>
      <protection locked="0"/>
    </xf>
    <xf numFmtId="0" fontId="1" fillId="3" borderId="15" xfId="2" applyFont="1" applyFill="1" applyBorder="1" applyAlignment="1" applyProtection="1">
      <alignment horizontal="left" vertical="center" wrapText="1"/>
    </xf>
    <xf numFmtId="0" fontId="1" fillId="3" borderId="15" xfId="2" applyFont="1" applyFill="1" applyBorder="1" applyAlignment="1" applyProtection="1">
      <alignment horizontal="center" vertical="center"/>
      <protection locked="0"/>
    </xf>
    <xf numFmtId="0" fontId="1" fillId="3" borderId="29" xfId="2" applyFont="1" applyFill="1" applyBorder="1" applyAlignment="1" applyProtection="1">
      <alignment horizontal="left" vertical="center" wrapText="1"/>
      <protection locked="0"/>
    </xf>
    <xf numFmtId="0" fontId="1" fillId="0" borderId="13" xfId="2" applyFont="1" applyBorder="1" applyAlignment="1" applyProtection="1">
      <alignment horizontal="left" vertical="center" wrapText="1"/>
      <protection locked="0"/>
    </xf>
    <xf numFmtId="0" fontId="1" fillId="0" borderId="15" xfId="2" applyFont="1" applyBorder="1" applyAlignment="1" applyProtection="1">
      <alignment horizontal="left" vertical="center" wrapText="1"/>
    </xf>
    <xf numFmtId="0" fontId="1" fillId="0" borderId="0" xfId="2" applyFont="1" applyBorder="1" applyAlignment="1" applyProtection="1">
      <alignment vertical="top" wrapText="1"/>
      <protection locked="0"/>
    </xf>
    <xf numFmtId="0" fontId="1" fillId="0" borderId="20" xfId="2" applyFont="1" applyBorder="1" applyAlignment="1" applyProtection="1">
      <alignment horizontal="left" vertical="center" wrapText="1"/>
    </xf>
    <xf numFmtId="0" fontId="6" fillId="0" borderId="2" xfId="2" applyFont="1" applyFill="1" applyBorder="1" applyAlignment="1" applyProtection="1">
      <alignment horizontal="center" vertical="center" wrapText="1"/>
      <protection locked="0"/>
    </xf>
    <xf numFmtId="0" fontId="1" fillId="0" borderId="22" xfId="2" applyFont="1" applyBorder="1" applyAlignment="1" applyProtection="1">
      <alignment horizontal="left" vertical="center" wrapText="1"/>
      <protection locked="0"/>
    </xf>
    <xf numFmtId="0" fontId="1" fillId="0" borderId="30" xfId="2" applyFont="1" applyBorder="1" applyAlignment="1" applyProtection="1">
      <alignment horizontal="left" vertical="center" wrapText="1"/>
      <protection locked="0"/>
    </xf>
    <xf numFmtId="0" fontId="1" fillId="0" borderId="16" xfId="2" applyFont="1" applyBorder="1" applyAlignment="1" applyProtection="1">
      <alignment horizontal="left" vertical="center" wrapText="1"/>
      <protection locked="0"/>
    </xf>
    <xf numFmtId="0" fontId="1" fillId="0" borderId="29" xfId="2" applyFont="1" applyBorder="1" applyAlignment="1" applyProtection="1">
      <alignment horizontal="left" vertical="center" wrapText="1"/>
      <protection locked="0"/>
    </xf>
    <xf numFmtId="0" fontId="1" fillId="0" borderId="17" xfId="2" applyFont="1" applyBorder="1" applyAlignment="1" applyProtection="1">
      <alignment horizontal="left" vertical="center" wrapText="1"/>
    </xf>
    <xf numFmtId="0" fontId="6" fillId="0" borderId="0" xfId="2" applyFont="1" applyFill="1" applyBorder="1" applyAlignment="1" applyProtection="1">
      <alignment horizontal="center" vertical="center" wrapText="1"/>
      <protection locked="0"/>
    </xf>
    <xf numFmtId="0" fontId="1" fillId="0" borderId="17" xfId="2" applyFont="1" applyBorder="1" applyAlignment="1" applyProtection="1">
      <alignment horizontal="left" vertical="top" wrapText="1"/>
    </xf>
    <xf numFmtId="0" fontId="1" fillId="0" borderId="11" xfId="2" applyFont="1" applyFill="1" applyBorder="1" applyAlignment="1" applyProtection="1">
      <alignment horizontal="left" vertical="top" wrapText="1"/>
    </xf>
    <xf numFmtId="0" fontId="1" fillId="0" borderId="11" xfId="2" applyFont="1" applyBorder="1" applyAlignment="1" applyProtection="1">
      <alignment horizontal="left" vertical="top" wrapText="1"/>
    </xf>
    <xf numFmtId="0" fontId="1" fillId="4" borderId="11" xfId="2" applyFont="1" applyFill="1" applyBorder="1" applyAlignment="1" applyProtection="1">
      <alignment horizontal="left" vertical="top" wrapText="1"/>
    </xf>
    <xf numFmtId="0" fontId="1" fillId="0" borderId="15" xfId="2" applyFont="1" applyBorder="1" applyAlignment="1" applyProtection="1">
      <alignment horizontal="left" vertical="center" wrapText="1"/>
      <protection locked="0"/>
    </xf>
    <xf numFmtId="0" fontId="13" fillId="0" borderId="14" xfId="2" applyFont="1" applyBorder="1" applyAlignment="1" applyProtection="1">
      <alignment horizontal="left" vertical="top" indent="1"/>
      <protection locked="0"/>
    </xf>
    <xf numFmtId="0" fontId="1" fillId="0" borderId="16" xfId="2" applyFont="1" applyFill="1" applyBorder="1" applyAlignment="1" applyProtection="1">
      <alignment vertical="top" wrapText="1"/>
      <protection locked="0"/>
    </xf>
    <xf numFmtId="0" fontId="13" fillId="0" borderId="23" xfId="2" applyFont="1" applyBorder="1" applyAlignment="1" applyProtection="1">
      <alignment horizontal="left" vertical="top" indent="1"/>
      <protection locked="0"/>
    </xf>
    <xf numFmtId="0" fontId="1" fillId="0" borderId="31" xfId="2" applyFont="1" applyFill="1" applyBorder="1" applyAlignment="1" applyProtection="1">
      <alignment horizontal="left" vertical="center" wrapText="1"/>
    </xf>
    <xf numFmtId="0" fontId="1" fillId="0" borderId="18" xfId="2" applyFont="1" applyBorder="1" applyAlignment="1" applyProtection="1">
      <alignment horizontal="left" vertical="center" wrapText="1"/>
      <protection locked="0"/>
    </xf>
    <xf numFmtId="0" fontId="1" fillId="4" borderId="17" xfId="2" applyFont="1" applyFill="1" applyBorder="1" applyAlignment="1" applyProtection="1">
      <alignment horizontal="left" vertical="center" wrapText="1"/>
    </xf>
    <xf numFmtId="0" fontId="1" fillId="4" borderId="15" xfId="2" applyFont="1" applyFill="1" applyBorder="1" applyAlignment="1" applyProtection="1">
      <alignment horizontal="left" vertical="center" wrapText="1"/>
    </xf>
    <xf numFmtId="0" fontId="1" fillId="0" borderId="22" xfId="2" applyFont="1" applyBorder="1" applyAlignment="1" applyProtection="1">
      <alignment horizontal="left" vertical="center"/>
      <protection locked="0"/>
    </xf>
    <xf numFmtId="0" fontId="1" fillId="4" borderId="22" xfId="2" applyFont="1" applyFill="1" applyBorder="1" applyAlignment="1" applyProtection="1">
      <alignment horizontal="left" vertical="center" wrapText="1"/>
      <protection locked="0"/>
    </xf>
    <xf numFmtId="0" fontId="1" fillId="0" borderId="23" xfId="2" applyFont="1" applyBorder="1" applyAlignment="1" applyProtection="1">
      <alignment vertical="top"/>
      <protection locked="0"/>
    </xf>
    <xf numFmtId="0" fontId="1" fillId="0" borderId="0" xfId="2" applyFont="1" applyFill="1" applyBorder="1" applyAlignment="1" applyProtection="1">
      <alignment vertical="top" wrapText="1"/>
      <protection locked="0"/>
    </xf>
    <xf numFmtId="10" fontId="1" fillId="0" borderId="13" xfId="2" applyNumberFormat="1" applyFont="1" applyBorder="1" applyAlignment="1" applyProtection="1">
      <alignment horizontal="left" vertical="center" wrapText="1"/>
      <protection locked="0"/>
    </xf>
    <xf numFmtId="0" fontId="1" fillId="0" borderId="17" xfId="2" applyFont="1" applyFill="1" applyBorder="1" applyAlignment="1" applyProtection="1">
      <alignment vertical="top"/>
    </xf>
    <xf numFmtId="0" fontId="1" fillId="0" borderId="16" xfId="2" applyFont="1" applyFill="1" applyBorder="1" applyAlignment="1" applyProtection="1">
      <alignment vertical="top" wrapText="1"/>
    </xf>
    <xf numFmtId="0" fontId="1" fillId="0" borderId="17" xfId="2" applyFont="1" applyFill="1" applyBorder="1" applyAlignment="1" applyProtection="1">
      <alignment vertical="top" wrapText="1"/>
    </xf>
    <xf numFmtId="0" fontId="1" fillId="0" borderId="11" xfId="2" applyFont="1" applyFill="1" applyBorder="1" applyAlignment="1" applyProtection="1">
      <alignment vertical="top" wrapText="1"/>
    </xf>
    <xf numFmtId="0" fontId="1" fillId="0" borderId="15" xfId="2" applyFont="1" applyFill="1" applyBorder="1" applyAlignment="1" applyProtection="1">
      <alignment vertical="top" wrapText="1"/>
    </xf>
    <xf numFmtId="0" fontId="1" fillId="0" borderId="0" xfId="2" applyFont="1" applyFill="1" applyBorder="1" applyAlignment="1" applyProtection="1">
      <alignment horizontal="left" vertical="center" wrapText="1"/>
    </xf>
    <xf numFmtId="0" fontId="1" fillId="0" borderId="16" xfId="2" applyFont="1" applyBorder="1" applyAlignment="1" applyProtection="1">
      <alignment vertical="top" wrapText="1"/>
      <protection locked="0"/>
    </xf>
    <xf numFmtId="0" fontId="1" fillId="0" borderId="21" xfId="2" applyFont="1" applyBorder="1" applyAlignment="1" applyProtection="1">
      <alignment horizontal="left" vertical="center" wrapText="1"/>
      <protection locked="0"/>
    </xf>
    <xf numFmtId="0" fontId="1" fillId="0" borderId="20" xfId="2" applyFont="1" applyFill="1" applyBorder="1" applyAlignment="1" applyProtection="1">
      <alignment horizontal="left" vertical="center" wrapText="1"/>
    </xf>
    <xf numFmtId="0" fontId="1" fillId="0" borderId="20" xfId="2" applyFont="1" applyBorder="1" applyAlignment="1" applyProtection="1">
      <alignment horizontal="left" vertical="top" wrapText="1"/>
    </xf>
    <xf numFmtId="0" fontId="1" fillId="0" borderId="0" xfId="2" applyFont="1" applyBorder="1" applyAlignment="1" applyProtection="1">
      <alignment horizontal="left" vertical="center" wrapText="1"/>
    </xf>
    <xf numFmtId="0" fontId="13" fillId="0" borderId="6" xfId="2" applyFont="1" applyBorder="1" applyAlignment="1" applyProtection="1">
      <alignment horizontal="left" vertical="top" indent="1"/>
      <protection locked="0"/>
    </xf>
    <xf numFmtId="0" fontId="1" fillId="0" borderId="7" xfId="2" applyFont="1" applyFill="1" applyBorder="1" applyAlignment="1" applyProtection="1">
      <alignment horizontal="left" vertical="top" wrapText="1"/>
    </xf>
    <xf numFmtId="0" fontId="1" fillId="0" borderId="9" xfId="2" applyFont="1" applyBorder="1" applyAlignment="1" applyProtection="1">
      <alignment horizontal="left" vertical="center" wrapText="1"/>
      <protection locked="0"/>
    </xf>
    <xf numFmtId="0" fontId="1" fillId="0" borderId="16" xfId="2" applyFont="1" applyFill="1" applyBorder="1" applyAlignment="1" applyProtection="1">
      <alignment horizontal="left" vertical="top" wrapText="1"/>
    </xf>
    <xf numFmtId="0" fontId="1" fillId="0" borderId="15" xfId="2" applyFont="1" applyFill="1" applyBorder="1" applyAlignment="1" applyProtection="1">
      <alignment horizontal="left" vertical="top" wrapText="1"/>
    </xf>
    <xf numFmtId="0" fontId="1" fillId="0" borderId="7" xfId="2" applyFont="1" applyBorder="1" applyAlignment="1" applyProtection="1">
      <alignment horizontal="left" vertical="center" wrapText="1"/>
    </xf>
    <xf numFmtId="0" fontId="11" fillId="0" borderId="14" xfId="2" applyFont="1" applyBorder="1" applyAlignment="1" applyProtection="1">
      <alignment vertical="top"/>
      <protection locked="0"/>
    </xf>
    <xf numFmtId="0" fontId="11" fillId="0" borderId="15" xfId="2" applyFont="1" applyBorder="1" applyAlignment="1" applyProtection="1">
      <alignment horizontal="left" vertical="center" wrapText="1"/>
    </xf>
    <xf numFmtId="0" fontId="11" fillId="0" borderId="0" xfId="2" applyFont="1" applyAlignment="1" applyProtection="1">
      <alignment vertical="top"/>
      <protection locked="0"/>
    </xf>
    <xf numFmtId="0" fontId="11" fillId="0" borderId="6" xfId="2" applyFont="1" applyBorder="1" applyAlignment="1" applyProtection="1">
      <alignment vertical="top"/>
      <protection locked="0"/>
    </xf>
    <xf numFmtId="0" fontId="11" fillId="0" borderId="7" xfId="2" applyFont="1" applyBorder="1" applyAlignment="1" applyProtection="1">
      <alignment horizontal="left" vertical="center" wrapText="1"/>
    </xf>
    <xf numFmtId="0" fontId="11" fillId="0" borderId="10" xfId="2" applyFont="1" applyBorder="1" applyAlignment="1" applyProtection="1">
      <alignment vertical="top"/>
      <protection locked="0"/>
    </xf>
    <xf numFmtId="0" fontId="11" fillId="0" borderId="11" xfId="2" applyFont="1" applyBorder="1" applyAlignment="1" applyProtection="1">
      <alignment horizontal="left" vertical="center" wrapText="1"/>
    </xf>
    <xf numFmtId="0" fontId="1" fillId="4" borderId="16" xfId="2" applyFont="1" applyFill="1" applyBorder="1" applyAlignment="1" applyProtection="1">
      <alignment horizontal="left" vertical="center" wrapText="1"/>
    </xf>
    <xf numFmtId="0" fontId="6" fillId="0" borderId="32" xfId="2" applyFont="1" applyFill="1" applyBorder="1" applyAlignment="1" applyProtection="1">
      <alignment horizontal="center" vertical="center" wrapText="1"/>
      <protection locked="0"/>
    </xf>
    <xf numFmtId="0" fontId="1" fillId="0" borderId="11" xfId="2" applyFont="1" applyBorder="1" applyAlignment="1" applyProtection="1">
      <alignment vertical="top"/>
      <protection locked="0"/>
    </xf>
    <xf numFmtId="0" fontId="6" fillId="0" borderId="12" xfId="2" applyFont="1" applyBorder="1" applyAlignment="1" applyProtection="1">
      <alignment horizontal="center" vertical="center"/>
      <protection locked="0"/>
    </xf>
    <xf numFmtId="0" fontId="13" fillId="0" borderId="19" xfId="2" applyFont="1" applyBorder="1" applyAlignment="1" applyProtection="1">
      <alignment horizontal="left" vertical="top" indent="1"/>
      <protection locked="0"/>
    </xf>
    <xf numFmtId="0" fontId="6" fillId="0" borderId="24" xfId="2" applyFont="1" applyBorder="1" applyAlignment="1" applyProtection="1">
      <alignment horizontal="center" vertical="center"/>
      <protection locked="0"/>
    </xf>
    <xf numFmtId="0" fontId="13" fillId="0" borderId="33" xfId="2" applyFont="1" applyBorder="1" applyAlignment="1" applyProtection="1">
      <alignment horizontal="left" vertical="top" indent="1"/>
      <protection locked="0"/>
    </xf>
    <xf numFmtId="0" fontId="1" fillId="0" borderId="0" xfId="2" applyFont="1" applyAlignment="1" applyProtection="1">
      <alignment horizontal="left" vertical="center" wrapText="1"/>
    </xf>
    <xf numFmtId="0" fontId="1" fillId="0" borderId="0" xfId="2" applyFont="1" applyAlignment="1" applyProtection="1">
      <alignment horizontal="left" vertical="center" wrapText="1"/>
      <protection locked="0"/>
    </xf>
    <xf numFmtId="0" fontId="6" fillId="3" borderId="0" xfId="2" applyFont="1" applyFill="1" applyAlignment="1" applyProtection="1">
      <alignment horizontal="left" vertical="center" wrapText="1"/>
    </xf>
    <xf numFmtId="0" fontId="6" fillId="3" borderId="0" xfId="2" applyFont="1" applyFill="1" applyAlignment="1" applyProtection="1">
      <alignment horizontal="center" vertical="center"/>
      <protection locked="0"/>
    </xf>
    <xf numFmtId="0" fontId="9" fillId="3" borderId="3" xfId="2" applyFont="1" applyFill="1" applyBorder="1" applyAlignment="1" applyProtection="1">
      <alignment vertical="top"/>
      <protection locked="0"/>
    </xf>
    <xf numFmtId="0" fontId="9" fillId="3" borderId="4" xfId="2" applyFont="1" applyFill="1" applyBorder="1" applyAlignment="1" applyProtection="1">
      <alignment vertical="top"/>
      <protection locked="0"/>
    </xf>
    <xf numFmtId="0" fontId="9" fillId="3" borderId="5" xfId="2" applyFont="1" applyFill="1" applyBorder="1" applyAlignment="1" applyProtection="1">
      <alignment vertical="top"/>
      <protection locked="0"/>
    </xf>
    <xf numFmtId="0" fontId="9" fillId="3" borderId="25" xfId="2" applyFont="1" applyFill="1" applyBorder="1" applyAlignment="1" applyProtection="1">
      <alignment vertical="top"/>
      <protection locked="0"/>
    </xf>
    <xf numFmtId="0" fontId="9" fillId="3" borderId="26" xfId="2" applyFont="1" applyFill="1" applyBorder="1" applyAlignment="1" applyProtection="1">
      <alignment vertical="top"/>
      <protection locked="0"/>
    </xf>
    <xf numFmtId="0" fontId="9" fillId="3" borderId="27" xfId="2" applyFont="1" applyFill="1" applyBorder="1" applyAlignment="1" applyProtection="1">
      <alignment vertical="top"/>
      <protection locked="0"/>
    </xf>
    <xf numFmtId="0" fontId="4" fillId="0" borderId="0" xfId="2" applyFont="1" applyFill="1" applyAlignment="1" applyProtection="1">
      <alignment horizontal="center" vertical="center"/>
      <protection locked="0"/>
    </xf>
    <xf numFmtId="0" fontId="4" fillId="0" borderId="34" xfId="2" applyFont="1" applyFill="1" applyBorder="1" applyAlignment="1" applyProtection="1">
      <alignment horizontal="center" vertical="center"/>
      <protection locked="0"/>
    </xf>
    <xf numFmtId="0" fontId="5" fillId="0" borderId="1" xfId="2" applyFont="1" applyFill="1" applyBorder="1" applyAlignment="1" applyProtection="1">
      <alignment horizontal="center" vertical="center"/>
      <protection locked="0"/>
    </xf>
    <xf numFmtId="0" fontId="10" fillId="0" borderId="8" xfId="2" applyFont="1" applyBorder="1" applyAlignment="1" applyProtection="1">
      <alignment horizontal="center" vertical="center"/>
      <protection locked="0"/>
    </xf>
    <xf numFmtId="0" fontId="10" fillId="0" borderId="12" xfId="2" applyFont="1" applyBorder="1" applyAlignment="1" applyProtection="1">
      <alignment horizontal="center" vertical="center"/>
      <protection locked="0"/>
    </xf>
    <xf numFmtId="0" fontId="6" fillId="0" borderId="12" xfId="2" applyFont="1" applyFill="1" applyBorder="1" applyAlignment="1" applyProtection="1">
      <alignment horizontal="center" vertical="center"/>
      <protection locked="0"/>
    </xf>
    <xf numFmtId="0" fontId="6" fillId="0" borderId="24" xfId="2" applyFont="1" applyFill="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5" xfId="2" applyFont="1" applyFill="1" applyBorder="1" applyAlignment="1" applyProtection="1">
      <alignment horizontal="center" vertical="center"/>
      <protection locked="0"/>
    </xf>
    <xf numFmtId="0" fontId="10" fillId="0" borderId="24" xfId="2" applyFont="1" applyBorder="1" applyAlignment="1" applyProtection="1">
      <alignment horizontal="center" vertical="center"/>
      <protection locked="0"/>
    </xf>
    <xf numFmtId="0" fontId="9" fillId="3" borderId="36" xfId="2" applyFont="1" applyFill="1" applyBorder="1" applyAlignment="1" applyProtection="1">
      <alignment vertical="top"/>
      <protection locked="0"/>
    </xf>
    <xf numFmtId="0" fontId="6" fillId="3" borderId="8" xfId="2" applyFont="1" applyFill="1" applyBorder="1" applyAlignment="1" applyProtection="1">
      <alignment horizontal="center" vertical="center"/>
      <protection locked="0"/>
    </xf>
    <xf numFmtId="0" fontId="6" fillId="3" borderId="24" xfId="2" applyFont="1" applyFill="1" applyBorder="1" applyAlignment="1" applyProtection="1">
      <alignment horizontal="center" vertical="center"/>
      <protection locked="0"/>
    </xf>
    <xf numFmtId="0" fontId="6" fillId="0" borderId="35" xfId="2" applyFont="1" applyBorder="1" applyAlignment="1" applyProtection="1">
      <alignment horizontal="center" vertical="center"/>
      <protection locked="0"/>
    </xf>
    <xf numFmtId="0" fontId="9" fillId="3" borderId="37" xfId="2" applyFont="1" applyFill="1" applyBorder="1" applyAlignment="1" applyProtection="1">
      <alignment vertical="top"/>
      <protection locked="0"/>
    </xf>
    <xf numFmtId="0" fontId="6" fillId="0" borderId="2" xfId="2" applyFont="1" applyFill="1" applyBorder="1" applyAlignment="1" applyProtection="1">
      <alignment horizontal="center" vertical="center"/>
      <protection locked="0"/>
    </xf>
    <xf numFmtId="0" fontId="6" fillId="0" borderId="12" xfId="2" applyFont="1" applyBorder="1" applyAlignment="1" applyProtection="1">
      <alignment horizontal="center" vertical="center" wrapText="1"/>
      <protection locked="0"/>
    </xf>
    <xf numFmtId="0" fontId="6" fillId="0" borderId="35" xfId="2" applyFont="1" applyBorder="1" applyAlignment="1" applyProtection="1">
      <alignment horizontal="center" vertical="center" wrapText="1"/>
      <protection locked="0"/>
    </xf>
    <xf numFmtId="0" fontId="6" fillId="0" borderId="24" xfId="2" applyFont="1" applyBorder="1" applyAlignment="1" applyProtection="1">
      <alignment horizontal="center" vertical="center" wrapText="1"/>
      <protection locked="0"/>
    </xf>
    <xf numFmtId="0" fontId="6" fillId="0" borderId="2" xfId="2" applyFont="1" applyBorder="1" applyAlignment="1" applyProtection="1">
      <alignment horizontal="center" vertical="center" wrapText="1"/>
      <protection locked="0"/>
    </xf>
    <xf numFmtId="0" fontId="6" fillId="0" borderId="8" xfId="2" applyFont="1" applyBorder="1" applyAlignment="1" applyProtection="1">
      <alignment horizontal="center" vertical="center" wrapText="1"/>
      <protection locked="0"/>
    </xf>
    <xf numFmtId="0" fontId="6" fillId="0" borderId="8" xfId="2" applyFont="1" applyBorder="1" applyAlignment="1" applyProtection="1">
      <alignment horizontal="center" vertical="center"/>
      <protection locked="0"/>
    </xf>
    <xf numFmtId="2" fontId="6" fillId="0" borderId="8" xfId="2" applyNumberFormat="1" applyFont="1" applyBorder="1" applyAlignment="1" applyProtection="1">
      <alignment horizontal="center" vertical="center"/>
      <protection locked="0"/>
    </xf>
    <xf numFmtId="0" fontId="1" fillId="0" borderId="33" xfId="2" applyFont="1" applyBorder="1" applyAlignment="1" applyProtection="1">
      <alignment vertical="top"/>
      <protection locked="0"/>
    </xf>
    <xf numFmtId="2" fontId="6" fillId="0" borderId="36" xfId="2" applyNumberFormat="1" applyFont="1" applyBorder="1" applyAlignment="1" applyProtection="1">
      <alignment horizontal="center" vertical="center"/>
      <protection locked="0"/>
    </xf>
    <xf numFmtId="0" fontId="1" fillId="4" borderId="38" xfId="2" applyFont="1" applyFill="1" applyBorder="1" applyAlignment="1" applyProtection="1">
      <alignment horizontal="left" vertical="center" wrapText="1"/>
    </xf>
    <xf numFmtId="0" fontId="6" fillId="0" borderId="36" xfId="2" applyFont="1" applyFill="1" applyBorder="1" applyAlignment="1" applyProtection="1">
      <alignment horizontal="center" vertical="center" wrapText="1"/>
      <protection locked="0"/>
    </xf>
    <xf numFmtId="0" fontId="1" fillId="0" borderId="39" xfId="2" applyFont="1" applyBorder="1" applyAlignment="1" applyProtection="1">
      <alignment horizontal="left" vertical="center" wrapText="1"/>
      <protection locked="0"/>
    </xf>
  </cellXfs>
  <cellStyles count="4">
    <cellStyle name="Good" xfId="1" builtinId="26"/>
    <cellStyle name="Normal" xfId="0" builtinId="0"/>
    <cellStyle name="Normal 2" xfId="2"/>
    <cellStyle name="Normal 2 2" xfId="3"/>
  </cellStyles>
  <dxfs count="91">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4" tint="0.39994506668294322"/>
        </patternFill>
      </fill>
    </dxf>
    <dxf>
      <fill>
        <patternFill>
          <bgColor theme="6"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customXml" Target="../customXml/item1.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pcor\appdata\DOCUME~1\actonra\LOCALS~1\Temp\C.Lotus.Notes.Data\MD%20Report%204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pcorweb/WINDOWS/Temporary%20Internet%20Files/Content.IE5/WLYBOPQF/Joffre%20budget%20template%2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pcor\appdata\DOCUME~1\morganwd\LOCALS~1\Temp\notes6030C8\~469795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pcorweb/AMERICAS/TWAMERICASITE/2004%20Reforecasts/Q2RF/Financial%20Section%20MD's%20report%20Regionalisation%20GB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pcorweb/DOCUME~1/keiffeej.AWW/LOCALS~1/Temp/C.Lotus.Notes.Data/DOCUME~1/hartnejf/LOCALS~1/Temp/cash7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extranet.epcor.ca/Alberta%20Operations/AB%20Shared/SBruceNG/Budget%20Data/newDNM_copy%20of%20SBNGP%20Budget%20Estimate%20rev0.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pcorweb/DOCUME~1/quigco/LOCALS~1/Temp/notes46B83B/Index%20with%20Required%20Fields%20Effective%207.1.09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epcorweb/en-ca/departments/water/sites/WPMO/Edm-Proj/440962/PMOOR/3-Closure/2015_Financial/Capital%20Project%20Closure%20Form%20(October%202014)%20UNLINKE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qrssv1\water\EWS%20-%20Finance\Budget%20(TL)\2011%20Budget\P-LTD%20Models%20RD%202%20Final\Debt%20Model%20BU%2082%20v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pcorweb/jpb/My%20Documents/AEUB%20filing%20-%20Distribu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pcorweb/WINDOWS/Temporary%20Internet%20Files/Content.IE5/0D0BK3WL/Byron%20Ver%201%20from%20Brend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epcorweb/en-ca/departments/water/sites/fkb/fin/Reporting/2018%20EWS%202506,%202520,%202810-2813%20Reconciliation.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pcorweb/TREASMAN/SHARED/Finance/Debt%20Management/Inter-Co%20Debt%202/ETI%2025Mil%2020yr%20Amort%2031MAY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pcorweb/Documents%20and%20Settings/kdaga/My%20Documents/Excel/Dec%20'03/Flash%20Report%20v3%20final%201216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epcorweb/en-ca/departments/water/sites/WPMO/epmo/2017ab/Annual%20Budget%20Summary/2017%20Capital%20Budget%20Working%20Sheet%20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Energy%20Services\Finance\2002%20Long%20Term%20Plan\Long%20Term%20Plan%202002-2007%20June%2027%20-%20Base%20Ca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pcor\appdata\DOCUME~1\morganwd\LOCALS~1\Temp\notes6030C8\~370835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pcorweb/Hyperion/Hyperion%20Documents/Flash%20Report/Prior%20Versions/Flash%20Budget%20JAN%2003%20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ccounting\Corporate%20Office%20Spreadsheets\12%20Working%20Papers\IFRS%20Superior%20Manufacturing%20December%2031,%202012%20(After%20Push%20Down%20Entri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pcorweb/WINDOWS/TEMP/2000Budget%20Substa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Corporate%20Finance\United%20States\Apollo\Financial%20Model%20ML%2021.08.2001%20(from%20CQ)"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pcorweb/WINDOWS/Temporary%20Internet%20Files/Content.IE5/38FRU4HE/03-06-26%20SLA%20List%20w%20summa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vfsv01\users\GAYE\DEPREC\FADEPR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pcorweb/D&amp;T/EDI%20Regulatory%20Filings/EDI%20GTA%202004%20-%202005/Phase%201/Operating/Version%201/SLA%20List%20-%20Ver%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pcorweb/TREASMAN/SHARED/Finance/Debt%20Management/Inter-Co%20Debt/Debt%20Schedules/ETI%2025Mil%2020yr%20Amort%2031MAY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4th\PUBLIC\Treasman\Shared\Finance\Debt%20Management\Inter-Co%20Debt%202\ETI%2025Mil%2020yr%20Amort%2031MAY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bakerhughes.com/Documents%20and%20Settings/vanmhall/Local%20Settings/Temporary%20Internet%20Files/Content.IE5/TIU7H6J6/Worldwide_6-06(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pcorweb/bkautz/Distribution/03-04-15%20fr%20CR%2003-01-30AEUB%20filing-%20JByron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pcor.ca\appdata\Finance\Corporate%20Accounting\Corporate%20-%20SSU%20Sr%20Mgmt\Benefits%20and%20Incentives\LTIP,%20MTIP%20and%20STIP\2011\Q3\MTIP%202011%20for%20Finance%20forecasting_pw_Aug%2019%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Working%20Paper%20Files\Natural%20Resource%20Gas%20Limited\2009\Work%20Orders\Work%20Order%20Summary%20(July%20%2020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pcor\appdata\DOCUME~1\morganwd\LOCALS~1\Temp\notes6030C8\DOCUME~1\weberdl\LOCALS~1\Temp\C.Notes.Data\Americas%20Region_revised%2001_19_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pcorweb/TEMP/Dir%20Controller%20501-505%2003-07-3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pcor\appdata\DOCUME~1\morganwd\LOCALS~1\Temp\notes6030C8\DOCUME~1\morganwd.AWW\LOCALS~1\Temp\c.lotus.notes.data\busdev_report_wm_comments%200303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pcorweb/WINDOWS/Temporary%20Internet%20Files/Content.IE5/38FRU4HE/Dir%20Substations%2003-07-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ccounting\Corporate%20Office%20Spreadsheets\Budget%202013\10-22-12%20Deadline%20Copies\PDT%20Budget%2020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pcorweb/FINANCE/MONTHEND/FINAL/GENCO/GEN97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pcor.ca\appdata\Finance\Commercial%20Services\3%20-%20Capital\1)%20Monthly%20Reporting\02-Feb-20\Feb-20%20OFA%20to%20GL%20Reconcili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4TH\Public\WINDOWS\TEMP\Lion%20Model%20Update_Mar%20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qrssv1\water\Treasman\Shared\Finance\Debt%20Management\Inter-Co%20Debt%202\ETI%2025Mil%2020yr%20Amort%2031MAY0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Startup" Target="Shared/Budget/Budget%202011/Oracle%20upload/1.%202011B%20Consolidated%20Foreca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pcor.ca\users\homedirs3\rnichols\desktop\Garbage\Book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pcorweb/AMERICAS/TWAMERICASITE/2004%20Reforecasts/Q2RF/Financial%20Section%20MD's%20report%20Others%20-%20Ch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Finance\Commercial%20Services\Allocations\2019A\Copy%20of%20Allocation%20model%202019A%20vCAM%20final%20200109%201216m.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pcorweb/TREAS/Traders/CAPITAL%20MARKETS/DON'S%20EXPOSURE%20SHE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pcor\appdata\DOCUME~1\morganwd\LOCALS~1\Temp\notes6030C8\DOCUME~1\morganwd.AWW\LOCALS~1\Temp\c.lotus.notes.data\busdev_report_writer_BSCinprogress13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ources"/>
      <sheetName val="Pivot"/>
      <sheetName val="OUD"/>
      <sheetName val="ScorecardReport"/>
      <sheetName val="Americas2"/>
      <sheetName val="BSC2"/>
      <sheetName val="ScorecardBackup"/>
      <sheetName val="SuspectData"/>
      <sheetName val="WinAll"/>
      <sheetName val="CommentDetail"/>
      <sheetName val="FunnelReport"/>
      <sheetName val="NewReport"/>
      <sheetName val="TableofDeals"/>
      <sheetName val="OutlierData"/>
      <sheetName val="HotDealData"/>
      <sheetName val="SCBackupData"/>
      <sheetName val="FunnelData"/>
      <sheetName val="Engines"/>
      <sheetName val="Database"/>
      <sheetName val="SalesForceReportData"/>
      <sheetName val="IL - PL"/>
    </sheetNames>
    <sheetDataSet>
      <sheetData sheetId="0" refreshError="1"/>
      <sheetData sheetId="1" refreshError="1"/>
      <sheetData sheetId="2" refreshError="1">
        <row r="12">
          <cell r="B12" t="str">
            <v>US - Central</v>
          </cell>
        </row>
      </sheetData>
      <sheetData sheetId="3" refreshError="1"/>
      <sheetData sheetId="4" refreshError="1"/>
      <sheetData sheetId="5" refreshError="1"/>
      <sheetData sheetId="6" refreshError="1">
        <row r="33">
          <cell r="B33" t="str">
            <v>US - Central</v>
          </cell>
        </row>
      </sheetData>
      <sheetData sheetId="7" refreshError="1"/>
      <sheetData sheetId="8" refreshError="1">
        <row r="10">
          <cell r="B10" t="str">
            <v>US - Central</v>
          </cell>
        </row>
      </sheetData>
      <sheetData sheetId="9" refreshError="1"/>
      <sheetData sheetId="10" refreshError="1">
        <row r="33">
          <cell r="B33" t="str">
            <v>US - Central</v>
          </cell>
        </row>
      </sheetData>
      <sheetData sheetId="11" refreshError="1"/>
      <sheetData sheetId="12" refreshError="1">
        <row r="10">
          <cell r="BC10">
            <v>1</v>
          </cell>
          <cell r="BE10">
            <v>2</v>
          </cell>
          <cell r="BG10">
            <v>0</v>
          </cell>
          <cell r="BI10">
            <v>1</v>
          </cell>
          <cell r="BJ10">
            <v>4</v>
          </cell>
        </row>
        <row r="12">
          <cell r="B12" t="str">
            <v>US - Central</v>
          </cell>
        </row>
        <row r="13">
          <cell r="B13" t="str">
            <v>US - Central</v>
          </cell>
          <cell r="C13" t="str">
            <v>Cameron, MO R Sale for Resale</v>
          </cell>
          <cell r="D13" t="str">
            <v>Bulk Sale</v>
          </cell>
          <cell r="E13" t="str">
            <v>Development Approval</v>
          </cell>
          <cell r="F13">
            <v>0.2</v>
          </cell>
          <cell r="G13">
            <v>0</v>
          </cell>
          <cell r="H13">
            <v>1600000</v>
          </cell>
          <cell r="I13">
            <v>1600000</v>
          </cell>
          <cell r="J13">
            <v>398357</v>
          </cell>
          <cell r="K13">
            <v>398357</v>
          </cell>
          <cell r="L13">
            <v>398357</v>
          </cell>
          <cell r="M13">
            <v>398357</v>
          </cell>
          <cell r="N13">
            <v>398357</v>
          </cell>
          <cell r="O13">
            <v>300000</v>
          </cell>
          <cell r="P13">
            <v>300000</v>
          </cell>
          <cell r="Q13">
            <v>300000</v>
          </cell>
          <cell r="R13">
            <v>300000</v>
          </cell>
          <cell r="S13">
            <v>300000</v>
          </cell>
          <cell r="T13">
            <v>22</v>
          </cell>
          <cell r="U13">
            <v>311000</v>
          </cell>
          <cell r="V13">
            <v>62200</v>
          </cell>
          <cell r="W13">
            <v>131000</v>
          </cell>
          <cell r="X13">
            <v>26200</v>
          </cell>
          <cell r="Y13" t="str">
            <v>Jeff Gard</v>
          </cell>
          <cell r="Z13" t="str">
            <v>R</v>
          </cell>
          <cell r="AA13">
            <v>38043</v>
          </cell>
          <cell r="AB13" t="str">
            <v>Water (w)</v>
          </cell>
          <cell r="AC13">
            <v>39062</v>
          </cell>
          <cell r="AD13">
            <v>2</v>
          </cell>
          <cell r="AE13">
            <v>8</v>
          </cell>
          <cell r="AF13">
            <v>6</v>
          </cell>
          <cell r="AG13">
            <v>3</v>
          </cell>
          <cell r="AH13">
            <v>3</v>
          </cell>
          <cell r="AI13" t="str">
            <v>No</v>
          </cell>
          <cell r="AJ13">
            <v>0</v>
          </cell>
          <cell r="AK13">
            <v>0</v>
          </cell>
          <cell r="AL13">
            <v>0</v>
          </cell>
          <cell r="AM13">
            <v>0</v>
          </cell>
          <cell r="AN13">
            <v>0</v>
          </cell>
          <cell r="AO13">
            <v>60000</v>
          </cell>
          <cell r="AP13">
            <v>0</v>
          </cell>
          <cell r="AQ13">
            <v>0</v>
          </cell>
          <cell r="AR13">
            <v>0</v>
          </cell>
          <cell r="AS13">
            <v>0</v>
          </cell>
          <cell r="AT13">
            <v>0</v>
          </cell>
          <cell r="AU13">
            <v>0</v>
          </cell>
          <cell r="AV13">
            <v>0</v>
          </cell>
          <cell r="AW13">
            <v>0</v>
          </cell>
          <cell r="AX13">
            <v>0</v>
          </cell>
          <cell r="AY13">
            <v>0</v>
          </cell>
          <cell r="AZ13">
            <v>0.98175182481751821</v>
          </cell>
          <cell r="BA13" t="str">
            <v>Pending</v>
          </cell>
          <cell r="BB13">
            <v>0</v>
          </cell>
          <cell r="BC13">
            <v>0</v>
          </cell>
          <cell r="BD13">
            <v>0</v>
          </cell>
          <cell r="BE13">
            <v>0</v>
          </cell>
          <cell r="BF13">
            <v>0</v>
          </cell>
          <cell r="BG13">
            <v>0</v>
          </cell>
          <cell r="BH13">
            <v>1</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1</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62200</v>
          </cell>
          <cell r="CT13">
            <v>0</v>
          </cell>
          <cell r="CU13">
            <v>0</v>
          </cell>
          <cell r="CV13">
            <v>0</v>
          </cell>
          <cell r="CW13">
            <v>0</v>
          </cell>
          <cell r="CX13">
            <v>1</v>
          </cell>
          <cell r="CY13">
            <v>62200</v>
          </cell>
          <cell r="CZ13">
            <v>0</v>
          </cell>
          <cell r="DA13">
            <v>0</v>
          </cell>
          <cell r="DB13">
            <v>0</v>
          </cell>
          <cell r="DC13">
            <v>0</v>
          </cell>
          <cell r="DD13">
            <v>0</v>
          </cell>
          <cell r="DE13">
            <v>0</v>
          </cell>
          <cell r="DF13">
            <v>0</v>
          </cell>
          <cell r="DG13" t="str">
            <v>US - MO</v>
          </cell>
          <cell r="DH13">
            <v>60000</v>
          </cell>
          <cell r="DI13">
            <v>0</v>
          </cell>
          <cell r="DJ13">
            <v>60000</v>
          </cell>
          <cell r="DK13">
            <v>0</v>
          </cell>
          <cell r="DL13">
            <v>0</v>
          </cell>
          <cell r="DM13">
            <v>0</v>
          </cell>
          <cell r="DN13">
            <v>0</v>
          </cell>
          <cell r="DO13">
            <v>0</v>
          </cell>
          <cell r="DP13" t="str">
            <v>The City of Cameron is seeking alternative sources of supply to augment the existing surface water source. Major competitor would be City of Kansas City, MO. Competitive rate and main extension refund could help make the deal.</v>
          </cell>
          <cell r="DQ13">
            <v>0</v>
          </cell>
          <cell r="DR13">
            <v>0</v>
          </cell>
          <cell r="DS13">
            <v>0</v>
          </cell>
          <cell r="DT13">
            <v>0</v>
          </cell>
          <cell r="DU13">
            <v>0</v>
          </cell>
          <cell r="DV13">
            <v>0</v>
          </cell>
          <cell r="DW13">
            <v>0</v>
          </cell>
          <cell r="DX13">
            <v>0</v>
          </cell>
          <cell r="DY13">
            <v>0</v>
          </cell>
          <cell r="DZ13">
            <v>0</v>
          </cell>
          <cell r="EA13">
            <v>0</v>
          </cell>
          <cell r="EB13">
            <v>0</v>
          </cell>
          <cell r="EC13">
            <v>1600000</v>
          </cell>
          <cell r="ED13">
            <v>1991785</v>
          </cell>
          <cell r="EE13">
            <v>1500000</v>
          </cell>
          <cell r="EF13" t="str">
            <v>Rapidly Progressing</v>
          </cell>
          <cell r="EG13" t="str">
            <v>val</v>
          </cell>
          <cell r="EH13">
            <v>1</v>
          </cell>
          <cell r="EI13">
            <v>0</v>
          </cell>
          <cell r="EJ13">
            <v>0</v>
          </cell>
          <cell r="EK13">
            <v>0</v>
          </cell>
          <cell r="EL13">
            <v>0</v>
          </cell>
          <cell r="EM13">
            <v>-1429000</v>
          </cell>
        </row>
      </sheetData>
      <sheetData sheetId="13" refreshError="1"/>
      <sheetData sheetId="14" refreshError="1">
        <row r="2">
          <cell r="Z2" t="str">
            <v>Seneca - EShawnee DBO</v>
          </cell>
          <cell r="AA2">
            <v>240000</v>
          </cell>
          <cell r="AB2">
            <v>1600000</v>
          </cell>
          <cell r="AC2">
            <v>20000</v>
          </cell>
          <cell r="AD2">
            <v>0</v>
          </cell>
          <cell r="AE2" t="str">
            <v>Policy Approval</v>
          </cell>
          <cell r="AF2">
            <v>800000</v>
          </cell>
          <cell r="AG2" t="str">
            <v>DBO</v>
          </cell>
          <cell r="AH2" t="str">
            <v>Jeff Gard</v>
          </cell>
          <cell r="AI2">
            <v>0</v>
          </cell>
          <cell r="AJ2">
            <v>38687</v>
          </cell>
          <cell r="AK2" t="str">
            <v>US - Central</v>
          </cell>
          <cell r="AT2" t="str">
            <v>Randy Edgemon</v>
          </cell>
          <cell r="AU2">
            <v>0</v>
          </cell>
          <cell r="AV2">
            <v>38718</v>
          </cell>
          <cell r="AW2" t="str">
            <v>US - Central</v>
          </cell>
        </row>
        <row r="3">
          <cell r="Z3" t="str">
            <v>Cameron, MO R Sale for Resale</v>
          </cell>
          <cell r="AA3">
            <v>300000</v>
          </cell>
          <cell r="AB3">
            <v>311000</v>
          </cell>
          <cell r="AC3">
            <v>131000</v>
          </cell>
          <cell r="AD3">
            <v>1600000</v>
          </cell>
          <cell r="AE3" t="str">
            <v>Development Approval</v>
          </cell>
          <cell r="AF3">
            <v>62200</v>
          </cell>
          <cell r="AG3" t="str">
            <v>Bulk Sale</v>
          </cell>
          <cell r="AH3" t="str">
            <v>Jeff Gard</v>
          </cell>
          <cell r="AI3">
            <v>0</v>
          </cell>
          <cell r="AJ3">
            <v>39062</v>
          </cell>
          <cell r="AK3" t="str">
            <v>US - Central</v>
          </cell>
          <cell r="AT3" t="str">
            <v>Jeff Gard</v>
          </cell>
          <cell r="AU3">
            <v>0</v>
          </cell>
          <cell r="AV3">
            <v>39013</v>
          </cell>
          <cell r="AW3" t="str">
            <v>US - Central</v>
          </cell>
        </row>
      </sheetData>
      <sheetData sheetId="15" refreshError="1"/>
      <sheetData sheetId="16" refreshError="1">
        <row r="1">
          <cell r="S1">
            <v>4</v>
          </cell>
          <cell r="V1">
            <v>1</v>
          </cell>
          <cell r="X1">
            <v>2</v>
          </cell>
          <cell r="Y1">
            <v>1</v>
          </cell>
          <cell r="AA1">
            <v>1</v>
          </cell>
          <cell r="AI1">
            <v>1</v>
          </cell>
          <cell r="BC1">
            <v>1</v>
          </cell>
          <cell r="EK1">
            <v>2</v>
          </cell>
          <cell r="EN1" t="str">
            <v>2005 Targets - INPUT REQUIRED FOR NUMBERS IN BLUE</v>
          </cell>
        </row>
        <row r="2">
          <cell r="Q2" t="b">
            <v>0</v>
          </cell>
          <cell r="S2">
            <v>1</v>
          </cell>
          <cell r="T2" t="str">
            <v>US - Southeast</v>
          </cell>
          <cell r="BQ2">
            <v>0</v>
          </cell>
        </row>
        <row r="3">
          <cell r="S3">
            <v>2</v>
          </cell>
          <cell r="T3" t="str">
            <v>US - West</v>
          </cell>
          <cell r="BQ3">
            <v>0</v>
          </cell>
        </row>
        <row r="4">
          <cell r="E4">
            <v>41</v>
          </cell>
          <cell r="G4">
            <v>10</v>
          </cell>
          <cell r="I4">
            <v>9</v>
          </cell>
          <cell r="K4">
            <v>8</v>
          </cell>
          <cell r="M4">
            <v>14</v>
          </cell>
          <cell r="S4">
            <v>3</v>
          </cell>
          <cell r="T4" t="str">
            <v>US - Northeast</v>
          </cell>
        </row>
        <row r="5">
          <cell r="S5">
            <v>4</v>
          </cell>
          <cell r="T5" t="str">
            <v>US - Central</v>
          </cell>
        </row>
        <row r="6">
          <cell r="BY6">
            <v>6</v>
          </cell>
          <cell r="CB6">
            <v>13</v>
          </cell>
          <cell r="CC6">
            <v>38442</v>
          </cell>
        </row>
        <row r="7">
          <cell r="BQ7">
            <v>0</v>
          </cell>
        </row>
        <row r="8">
          <cell r="AT8">
            <v>132009.60000000001</v>
          </cell>
          <cell r="CB8">
            <v>38383</v>
          </cell>
          <cell r="CC8">
            <v>38352</v>
          </cell>
        </row>
      </sheetData>
      <sheetData sheetId="17" refreshError="1">
        <row r="11">
          <cell r="B11">
            <v>0.12</v>
          </cell>
        </row>
        <row r="12">
          <cell r="B12">
            <v>0.105</v>
          </cell>
        </row>
        <row r="13">
          <cell r="B13">
            <v>0</v>
          </cell>
          <cell r="C13">
            <v>-1</v>
          </cell>
          <cell r="G13">
            <v>54</v>
          </cell>
          <cell r="H13">
            <v>53</v>
          </cell>
          <cell r="J13">
            <v>54</v>
          </cell>
          <cell r="K13">
            <v>53</v>
          </cell>
          <cell r="M13">
            <v>0</v>
          </cell>
          <cell r="P13">
            <v>0</v>
          </cell>
          <cell r="S13">
            <v>0</v>
          </cell>
        </row>
        <row r="15">
          <cell r="B15">
            <v>-206</v>
          </cell>
          <cell r="G15">
            <v>54</v>
          </cell>
          <cell r="J15">
            <v>0</v>
          </cell>
          <cell r="M15">
            <v>0</v>
          </cell>
          <cell r="P15">
            <v>0</v>
          </cell>
          <cell r="S15">
            <v>0</v>
          </cell>
        </row>
        <row r="16">
          <cell r="B16">
            <v>206</v>
          </cell>
          <cell r="G16">
            <v>0</v>
          </cell>
          <cell r="J16">
            <v>54</v>
          </cell>
        </row>
        <row r="20">
          <cell r="B20">
            <v>0</v>
          </cell>
        </row>
        <row r="22">
          <cell r="B22">
            <v>25</v>
          </cell>
        </row>
        <row r="30">
          <cell r="G30">
            <v>0</v>
          </cell>
          <cell r="J30">
            <v>0</v>
          </cell>
          <cell r="K30">
            <v>-1</v>
          </cell>
        </row>
        <row r="32">
          <cell r="G32">
            <v>0</v>
          </cell>
          <cell r="J32">
            <v>0</v>
          </cell>
        </row>
        <row r="33">
          <cell r="J33">
            <v>0</v>
          </cell>
        </row>
      </sheetData>
      <sheetData sheetId="18" refreshError="1">
        <row r="1">
          <cell r="EU1" t="str">
            <v>Opportunity Name</v>
          </cell>
        </row>
      </sheetData>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2003"/>
      <sheetName val="CODE"/>
      <sheetName val="2004"/>
      <sheetName val="2005"/>
      <sheetName val="CRITERIA4"/>
      <sheetName val="2006"/>
      <sheetName val="CRITERIA3"/>
      <sheetName val="2004 - 2006 BP Inc Stmt"/>
      <sheetName val="CRITERIA1"/>
    </sheetNames>
    <sheetDataSet>
      <sheetData sheetId="0">
        <row r="2">
          <cell r="B2" t="str">
            <v>ATCO Power</v>
          </cell>
        </row>
        <row r="13">
          <cell r="B13" t="str">
            <v>PW APPROVED</v>
          </cell>
        </row>
        <row r="14">
          <cell r="B14" t="str">
            <v>PW ATCO Power</v>
          </cell>
        </row>
        <row r="16">
          <cell r="B16" t="str">
            <v>CAD</v>
          </cell>
        </row>
        <row r="39">
          <cell r="B39" t="str">
            <v>ATCO Power Prod</v>
          </cell>
        </row>
      </sheetData>
      <sheetData sheetId="1"/>
      <sheetData sheetId="2" refreshError="1"/>
      <sheetData sheetId="3" refreshError="1"/>
      <sheetData sheetId="4" refreshError="1"/>
      <sheetData sheetId="5"/>
      <sheetData sheetId="6" refreshError="1"/>
      <sheetData sheetId="7"/>
      <sheetData sheetId="8" refreshError="1"/>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XECUTIVE"/>
      <sheetName val="BSC"/>
      <sheetName val="Commentary"/>
      <sheetName val="Demand"/>
      <sheetName val="KPI TYP"/>
      <sheetName val="Growth Track"/>
      <sheetName val="KPI TYP vs LYP"/>
      <sheetName val="Variance Analysis"/>
      <sheetName val="New Business Initiatives"/>
      <sheetName val="Revenues"/>
      <sheetName val="Capex Summary"/>
      <sheetName val="Os and Vs"/>
      <sheetName val="PL Year on Year"/>
      <sheetName val="BS Year on Year"/>
      <sheetName val="FCF Year on Year"/>
      <sheetName val="Year on Year KPIs"/>
      <sheetName val="Last Years Plan"/>
      <sheetName val="P&amp;L Variances LYP"/>
      <sheetName val="FCF Variances LYP"/>
      <sheetName val="KPI Variances LYP"/>
      <sheetName val="Cust Per employee"/>
      <sheetName val="Supplemental Information"/>
      <sheetName val="TABLES"/>
      <sheetName val="Ref-Tar Projections"/>
    </sheetNames>
    <sheetDataSet>
      <sheetData sheetId="0" refreshError="1">
        <row r="2">
          <cell r="B2" t="str">
            <v>Western</v>
          </cell>
        </row>
        <row r="4">
          <cell r="B4" t="str">
            <v>Q3RF</v>
          </cell>
          <cell r="C4" t="str">
            <v>M.C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udget v Q2RF"/>
      <sheetName val="Q1RF v Q2RF"/>
    </sheetNames>
    <sheetDataSet>
      <sheetData sheetId="0" refreshError="1">
        <row r="7">
          <cell r="B7" t="str">
            <v>AMERICASBPADJ</v>
          </cell>
        </row>
        <row r="11">
          <cell r="B11" t="str">
            <v>TYA</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Out Def Summ"/>
      <sheetName val="CashOut Def - Details"/>
      <sheetName val="CashOut"/>
      <sheetName val="Summ"/>
      <sheetName val="Retention Bonus"/>
      <sheetName val="PSUs 02-04"/>
      <sheetName val="LTIP In Progress 01-03 Max"/>
      <sheetName val="Outstanding Options 2001-2000"/>
      <sheetName val="Restricted Stock 00 Max"/>
      <sheetName val="DO NOT PRINT - RS 97 Table"/>
      <sheetName val="DO NOT PRINT - Deferrals"/>
      <sheetName val="DO NOT PRINT - Div Eq"/>
      <sheetName val="DO NOT PRINT - Prices"/>
      <sheetName val="DO NOT PRINT - Notes"/>
      <sheetName val="DO NOT PRINT - Names"/>
      <sheetName val="LTIP In Progress 01-03"/>
      <sheetName val="Restricted Stock 00"/>
      <sheetName val="Restricted St塅䕃⹌塅E0"/>
      <sheetName val="Input"/>
      <sheetName val="Tables"/>
    </sheetNames>
    <sheetDataSet>
      <sheetData sheetId="0" refreshError="1"/>
      <sheetData sheetId="1" refreshError="1"/>
      <sheetData sheetId="2" refreshError="1"/>
      <sheetData sheetId="3" refreshError="1">
        <row r="1">
          <cell r="A1">
            <v>37631</v>
          </cell>
          <cell r="D1">
            <v>2</v>
          </cell>
        </row>
        <row r="2">
          <cell r="A2">
            <v>46</v>
          </cell>
        </row>
      </sheetData>
      <sheetData sheetId="4" refreshError="1"/>
      <sheetData sheetId="5" refreshError="1"/>
      <sheetData sheetId="6" refreshError="1"/>
      <sheetData sheetId="7" refreshError="1"/>
      <sheetData sheetId="8" refreshError="1"/>
      <sheetData sheetId="9" refreshError="1"/>
      <sheetData sheetId="10" refreshError="1">
        <row r="13">
          <cell r="C13">
            <v>1</v>
          </cell>
          <cell r="E13" t="str">
            <v>Barr, J. James</v>
          </cell>
          <cell r="G13">
            <v>100</v>
          </cell>
          <cell r="H13">
            <v>100</v>
          </cell>
          <cell r="I13">
            <v>100</v>
          </cell>
          <cell r="J13">
            <v>100</v>
          </cell>
          <cell r="K13">
            <v>100</v>
          </cell>
          <cell r="L13">
            <v>0</v>
          </cell>
          <cell r="M13">
            <v>0</v>
          </cell>
          <cell r="N13">
            <v>0</v>
          </cell>
          <cell r="O13">
            <v>0</v>
          </cell>
          <cell r="P13">
            <v>0</v>
          </cell>
        </row>
        <row r="14">
          <cell r="C14">
            <v>2</v>
          </cell>
          <cell r="E14" t="str">
            <v>Wolf, Ellen C.</v>
          </cell>
          <cell r="G14">
            <v>0</v>
          </cell>
          <cell r="H14">
            <v>0</v>
          </cell>
          <cell r="I14">
            <v>0</v>
          </cell>
          <cell r="J14">
            <v>0</v>
          </cell>
          <cell r="K14">
            <v>0</v>
          </cell>
          <cell r="L14">
            <v>0</v>
          </cell>
          <cell r="M14">
            <v>0</v>
          </cell>
          <cell r="N14">
            <v>0</v>
          </cell>
          <cell r="O14">
            <v>0</v>
          </cell>
          <cell r="P14">
            <v>0</v>
          </cell>
        </row>
        <row r="15">
          <cell r="C15">
            <v>3</v>
          </cell>
          <cell r="E15" t="str">
            <v>Kelleher, Daniel L.</v>
          </cell>
          <cell r="G15">
            <v>10</v>
          </cell>
          <cell r="H15">
            <v>10</v>
          </cell>
          <cell r="I15">
            <v>90</v>
          </cell>
          <cell r="J15">
            <v>90</v>
          </cell>
          <cell r="K15">
            <v>90</v>
          </cell>
          <cell r="L15">
            <v>100</v>
          </cell>
          <cell r="M15">
            <v>100</v>
          </cell>
          <cell r="N15">
            <v>100</v>
          </cell>
          <cell r="O15">
            <v>100</v>
          </cell>
          <cell r="P15">
            <v>100</v>
          </cell>
        </row>
        <row r="16">
          <cell r="C16">
            <v>4</v>
          </cell>
          <cell r="E16" t="str">
            <v>Pohl, W. Timothy</v>
          </cell>
          <cell r="G16">
            <v>100</v>
          </cell>
          <cell r="H16">
            <v>100</v>
          </cell>
          <cell r="I16">
            <v>100</v>
          </cell>
          <cell r="J16">
            <v>0</v>
          </cell>
          <cell r="K16">
            <v>0</v>
          </cell>
          <cell r="L16">
            <v>100</v>
          </cell>
          <cell r="M16">
            <v>100</v>
          </cell>
          <cell r="N16">
            <v>100</v>
          </cell>
          <cell r="O16">
            <v>100</v>
          </cell>
          <cell r="P16">
            <v>100</v>
          </cell>
        </row>
        <row r="17">
          <cell r="C17">
            <v>5</v>
          </cell>
          <cell r="E17" t="str">
            <v>Carrasco, Jorge</v>
          </cell>
          <cell r="G17">
            <v>100</v>
          </cell>
          <cell r="H17">
            <v>100</v>
          </cell>
          <cell r="I17">
            <v>100</v>
          </cell>
          <cell r="J17">
            <v>100</v>
          </cell>
          <cell r="K17">
            <v>100</v>
          </cell>
          <cell r="L17">
            <v>100</v>
          </cell>
          <cell r="M17">
            <v>75</v>
          </cell>
          <cell r="N17">
            <v>75</v>
          </cell>
          <cell r="O17">
            <v>75</v>
          </cell>
          <cell r="P17">
            <v>100</v>
          </cell>
        </row>
        <row r="18">
          <cell r="C18">
            <v>6</v>
          </cell>
          <cell r="E18" t="str">
            <v>Gorden, Stephen, F.</v>
          </cell>
          <cell r="G18">
            <v>100</v>
          </cell>
          <cell r="H18">
            <v>100</v>
          </cell>
          <cell r="I18">
            <v>0</v>
          </cell>
          <cell r="J18">
            <v>100</v>
          </cell>
          <cell r="K18">
            <v>100</v>
          </cell>
          <cell r="L18">
            <v>100</v>
          </cell>
          <cell r="M18">
            <v>100</v>
          </cell>
          <cell r="N18">
            <v>100</v>
          </cell>
          <cell r="O18">
            <v>100</v>
          </cell>
          <cell r="P18">
            <v>100</v>
          </cell>
        </row>
        <row r="19">
          <cell r="C19">
            <v>7</v>
          </cell>
          <cell r="E19" t="str">
            <v>Patrick, George W.</v>
          </cell>
          <cell r="G19">
            <v>0</v>
          </cell>
          <cell r="H19">
            <v>0</v>
          </cell>
          <cell r="I19">
            <v>0</v>
          </cell>
          <cell r="J19">
            <v>0</v>
          </cell>
          <cell r="K19">
            <v>0</v>
          </cell>
          <cell r="L19">
            <v>0</v>
          </cell>
          <cell r="M19">
            <v>0</v>
          </cell>
          <cell r="N19">
            <v>0</v>
          </cell>
          <cell r="O19">
            <v>0</v>
          </cell>
          <cell r="P19">
            <v>0</v>
          </cell>
        </row>
        <row r="20">
          <cell r="C20">
            <v>8</v>
          </cell>
          <cell r="E20" t="str">
            <v>Pierce, II, C. Glenn</v>
          </cell>
          <cell r="G20">
            <v>0</v>
          </cell>
          <cell r="H20">
            <v>0</v>
          </cell>
          <cell r="I20">
            <v>100</v>
          </cell>
          <cell r="J20">
            <v>100</v>
          </cell>
          <cell r="K20">
            <v>100</v>
          </cell>
          <cell r="L20">
            <v>100</v>
          </cell>
          <cell r="M20">
            <v>100</v>
          </cell>
          <cell r="N20">
            <v>100</v>
          </cell>
          <cell r="O20">
            <v>100</v>
          </cell>
          <cell r="P20">
            <v>100</v>
          </cell>
        </row>
        <row r="21">
          <cell r="C21">
            <v>9</v>
          </cell>
          <cell r="E21" t="str">
            <v>Ross, Robert M.</v>
          </cell>
          <cell r="G21">
            <v>0</v>
          </cell>
          <cell r="H21">
            <v>0</v>
          </cell>
          <cell r="I21">
            <v>100</v>
          </cell>
          <cell r="J21">
            <v>100</v>
          </cell>
          <cell r="K21">
            <v>100</v>
          </cell>
          <cell r="L21">
            <v>100</v>
          </cell>
          <cell r="M21">
            <v>100</v>
          </cell>
          <cell r="N21">
            <v>100</v>
          </cell>
          <cell r="O21">
            <v>100</v>
          </cell>
          <cell r="P21">
            <v>100</v>
          </cell>
        </row>
        <row r="22">
          <cell r="C22">
            <v>10</v>
          </cell>
          <cell r="E22" t="str">
            <v>Gallo, Robert J.</v>
          </cell>
          <cell r="G22">
            <v>100</v>
          </cell>
          <cell r="H22">
            <v>100</v>
          </cell>
          <cell r="I22">
            <v>50</v>
          </cell>
          <cell r="J22">
            <v>100</v>
          </cell>
          <cell r="K22">
            <v>100</v>
          </cell>
          <cell r="L22">
            <v>100</v>
          </cell>
          <cell r="M22">
            <v>100</v>
          </cell>
          <cell r="N22">
            <v>100</v>
          </cell>
          <cell r="O22">
            <v>100</v>
          </cell>
          <cell r="P22">
            <v>50</v>
          </cell>
        </row>
        <row r="23">
          <cell r="C23">
            <v>11</v>
          </cell>
          <cell r="E23" t="str">
            <v>Gloriod, Terry L.</v>
          </cell>
          <cell r="G23">
            <v>100</v>
          </cell>
          <cell r="H23">
            <v>100</v>
          </cell>
          <cell r="I23">
            <v>100</v>
          </cell>
          <cell r="J23">
            <v>100</v>
          </cell>
          <cell r="K23">
            <v>100</v>
          </cell>
          <cell r="L23">
            <v>100</v>
          </cell>
          <cell r="M23">
            <v>100</v>
          </cell>
          <cell r="N23">
            <v>100</v>
          </cell>
          <cell r="O23">
            <v>100</v>
          </cell>
          <cell r="P23">
            <v>100</v>
          </cell>
        </row>
        <row r="24">
          <cell r="C24">
            <v>12</v>
          </cell>
          <cell r="E24" t="str">
            <v>Eckart, John E.</v>
          </cell>
          <cell r="G24">
            <v>50</v>
          </cell>
          <cell r="H24">
            <v>100</v>
          </cell>
          <cell r="I24">
            <v>100</v>
          </cell>
          <cell r="J24">
            <v>100</v>
          </cell>
          <cell r="K24">
            <v>100</v>
          </cell>
          <cell r="L24">
            <v>100</v>
          </cell>
          <cell r="M24">
            <v>100</v>
          </cell>
          <cell r="N24">
            <v>100</v>
          </cell>
          <cell r="O24">
            <v>100</v>
          </cell>
          <cell r="P24">
            <v>50</v>
          </cell>
        </row>
        <row r="25">
          <cell r="C25">
            <v>13</v>
          </cell>
          <cell r="E25" t="str">
            <v>Jarrett, Chris E.</v>
          </cell>
          <cell r="G25">
            <v>50</v>
          </cell>
          <cell r="H25">
            <v>50</v>
          </cell>
          <cell r="I25">
            <v>100</v>
          </cell>
          <cell r="J25">
            <v>100</v>
          </cell>
          <cell r="K25">
            <v>100</v>
          </cell>
          <cell r="L25">
            <v>50</v>
          </cell>
          <cell r="M25">
            <v>100</v>
          </cell>
          <cell r="N25">
            <v>100</v>
          </cell>
          <cell r="O25">
            <v>100</v>
          </cell>
          <cell r="P25">
            <v>100</v>
          </cell>
        </row>
        <row r="26">
          <cell r="C26">
            <v>14</v>
          </cell>
          <cell r="E26" t="str">
            <v>Hartnett, Jr., Joseph F.</v>
          </cell>
          <cell r="G26">
            <v>100</v>
          </cell>
          <cell r="H26">
            <v>100</v>
          </cell>
          <cell r="I26">
            <v>100</v>
          </cell>
          <cell r="J26">
            <v>100</v>
          </cell>
          <cell r="K26">
            <v>100</v>
          </cell>
          <cell r="L26">
            <v>100</v>
          </cell>
          <cell r="M26">
            <v>100</v>
          </cell>
          <cell r="N26">
            <v>100</v>
          </cell>
          <cell r="O26">
            <v>100</v>
          </cell>
          <cell r="P26">
            <v>0</v>
          </cell>
        </row>
        <row r="27">
          <cell r="C27">
            <v>15</v>
          </cell>
          <cell r="E27" t="str">
            <v>Thornburg, Eric W.</v>
          </cell>
          <cell r="G27">
            <v>65</v>
          </cell>
          <cell r="H27">
            <v>65</v>
          </cell>
          <cell r="I27">
            <v>100</v>
          </cell>
          <cell r="J27">
            <v>100</v>
          </cell>
          <cell r="K27">
            <v>100</v>
          </cell>
          <cell r="L27">
            <v>100</v>
          </cell>
          <cell r="M27">
            <v>90</v>
          </cell>
          <cell r="N27">
            <v>90</v>
          </cell>
          <cell r="O27">
            <v>90</v>
          </cell>
          <cell r="P27">
            <v>100</v>
          </cell>
        </row>
        <row r="28">
          <cell r="C28">
            <v>16</v>
          </cell>
          <cell r="E28" t="str">
            <v>Sievers, Robert D.</v>
          </cell>
          <cell r="G28">
            <v>100</v>
          </cell>
          <cell r="H28">
            <v>100</v>
          </cell>
          <cell r="I28">
            <v>0</v>
          </cell>
          <cell r="J28">
            <v>100</v>
          </cell>
          <cell r="K28">
            <v>100</v>
          </cell>
          <cell r="L28">
            <v>100</v>
          </cell>
          <cell r="M28">
            <v>100</v>
          </cell>
          <cell r="N28">
            <v>100</v>
          </cell>
          <cell r="O28">
            <v>100</v>
          </cell>
          <cell r="P28">
            <v>0</v>
          </cell>
        </row>
        <row r="29">
          <cell r="C29">
            <v>18</v>
          </cell>
          <cell r="E29" t="str">
            <v>Strand, Mark N.</v>
          </cell>
          <cell r="G29">
            <v>0</v>
          </cell>
          <cell r="H29">
            <v>0</v>
          </cell>
          <cell r="I29">
            <v>100</v>
          </cell>
          <cell r="J29">
            <v>100</v>
          </cell>
          <cell r="K29">
            <v>100</v>
          </cell>
          <cell r="L29">
            <v>0</v>
          </cell>
          <cell r="M29">
            <v>0</v>
          </cell>
          <cell r="N29">
            <v>0</v>
          </cell>
          <cell r="O29">
            <v>0</v>
          </cell>
          <cell r="P29">
            <v>0</v>
          </cell>
        </row>
        <row r="30">
          <cell r="C30">
            <v>19</v>
          </cell>
          <cell r="E30" t="str">
            <v>Townsley, Paul G.</v>
          </cell>
          <cell r="G30">
            <v>0</v>
          </cell>
          <cell r="H30">
            <v>0</v>
          </cell>
          <cell r="I30">
            <v>0</v>
          </cell>
          <cell r="J30">
            <v>0</v>
          </cell>
          <cell r="K30">
            <v>0</v>
          </cell>
          <cell r="L30">
            <v>0</v>
          </cell>
          <cell r="M30">
            <v>0</v>
          </cell>
          <cell r="N30">
            <v>0</v>
          </cell>
          <cell r="O30">
            <v>0</v>
          </cell>
          <cell r="P30">
            <v>0</v>
          </cell>
        </row>
        <row r="31">
          <cell r="C31">
            <v>20</v>
          </cell>
          <cell r="E31" t="str">
            <v>Vallejo, Edward D.</v>
          </cell>
          <cell r="G31">
            <v>0</v>
          </cell>
          <cell r="H31">
            <v>0</v>
          </cell>
          <cell r="I31">
            <v>0</v>
          </cell>
          <cell r="J31">
            <v>0</v>
          </cell>
          <cell r="K31">
            <v>0</v>
          </cell>
          <cell r="L31">
            <v>0</v>
          </cell>
          <cell r="M31">
            <v>0</v>
          </cell>
          <cell r="N31">
            <v>0</v>
          </cell>
          <cell r="O31">
            <v>0</v>
          </cell>
          <cell r="P31">
            <v>0</v>
          </cell>
        </row>
        <row r="32">
          <cell r="C32">
            <v>21</v>
          </cell>
          <cell r="E32" t="str">
            <v>Young, Jr., John S.</v>
          </cell>
          <cell r="G32">
            <v>100</v>
          </cell>
          <cell r="H32">
            <v>0</v>
          </cell>
          <cell r="I32">
            <v>100</v>
          </cell>
          <cell r="J32">
            <v>100</v>
          </cell>
          <cell r="K32">
            <v>100</v>
          </cell>
          <cell r="L32">
            <v>100</v>
          </cell>
          <cell r="M32">
            <v>100</v>
          </cell>
          <cell r="N32">
            <v>100</v>
          </cell>
          <cell r="O32">
            <v>100</v>
          </cell>
          <cell r="P32">
            <v>0</v>
          </cell>
        </row>
        <row r="33">
          <cell r="C33">
            <v>22</v>
          </cell>
          <cell r="E33" t="str">
            <v>Tousignant, Timothy</v>
          </cell>
          <cell r="G33">
            <v>0</v>
          </cell>
          <cell r="H33">
            <v>0</v>
          </cell>
          <cell r="I33">
            <v>0</v>
          </cell>
          <cell r="J33">
            <v>0</v>
          </cell>
          <cell r="K33">
            <v>0</v>
          </cell>
          <cell r="L33">
            <v>0</v>
          </cell>
          <cell r="M33">
            <v>0</v>
          </cell>
          <cell r="N33">
            <v>0</v>
          </cell>
          <cell r="O33">
            <v>0</v>
          </cell>
          <cell r="P33">
            <v>0</v>
          </cell>
        </row>
        <row r="34">
          <cell r="C34">
            <v>23</v>
          </cell>
          <cell r="E34" t="str">
            <v>Bigelow, John R.</v>
          </cell>
          <cell r="G34">
            <v>55</v>
          </cell>
          <cell r="H34">
            <v>0</v>
          </cell>
          <cell r="I34">
            <v>95</v>
          </cell>
          <cell r="J34">
            <v>0</v>
          </cell>
          <cell r="K34">
            <v>0</v>
          </cell>
          <cell r="L34">
            <v>0</v>
          </cell>
          <cell r="M34">
            <v>0</v>
          </cell>
          <cell r="N34">
            <v>0</v>
          </cell>
          <cell r="O34">
            <v>0</v>
          </cell>
          <cell r="P34">
            <v>0</v>
          </cell>
        </row>
        <row r="35">
          <cell r="C35">
            <v>24</v>
          </cell>
          <cell r="E35" t="str">
            <v>Foran, Paul G.</v>
          </cell>
          <cell r="G35">
            <v>0</v>
          </cell>
          <cell r="H35">
            <v>0</v>
          </cell>
          <cell r="I35">
            <v>0</v>
          </cell>
          <cell r="J35">
            <v>0</v>
          </cell>
          <cell r="K35">
            <v>0</v>
          </cell>
          <cell r="L35">
            <v>0</v>
          </cell>
          <cell r="M35">
            <v>100</v>
          </cell>
          <cell r="N35">
            <v>100</v>
          </cell>
          <cell r="O35">
            <v>100</v>
          </cell>
          <cell r="P35">
            <v>0</v>
          </cell>
        </row>
        <row r="36">
          <cell r="C36">
            <v>25</v>
          </cell>
          <cell r="E36" t="str">
            <v>Turner, B. Kent</v>
          </cell>
          <cell r="G36">
            <v>0</v>
          </cell>
          <cell r="H36">
            <v>0</v>
          </cell>
          <cell r="I36">
            <v>0</v>
          </cell>
          <cell r="J36">
            <v>0</v>
          </cell>
          <cell r="K36">
            <v>0</v>
          </cell>
          <cell r="L36">
            <v>0</v>
          </cell>
          <cell r="M36">
            <v>0</v>
          </cell>
          <cell r="N36">
            <v>0</v>
          </cell>
          <cell r="O36">
            <v>0</v>
          </cell>
          <cell r="P36">
            <v>0</v>
          </cell>
        </row>
        <row r="37">
          <cell r="C37">
            <v>26</v>
          </cell>
          <cell r="E37" t="str">
            <v>Almond, Judith L.</v>
          </cell>
          <cell r="G37">
            <v>0</v>
          </cell>
          <cell r="H37">
            <v>0</v>
          </cell>
          <cell r="I37">
            <v>0</v>
          </cell>
          <cell r="J37">
            <v>0</v>
          </cell>
          <cell r="K37">
            <v>0</v>
          </cell>
          <cell r="L37">
            <v>0</v>
          </cell>
          <cell r="M37">
            <v>0</v>
          </cell>
          <cell r="N37">
            <v>0</v>
          </cell>
          <cell r="O37">
            <v>0</v>
          </cell>
          <cell r="P37">
            <v>0</v>
          </cell>
        </row>
        <row r="38">
          <cell r="C38">
            <v>27</v>
          </cell>
          <cell r="E38" t="str">
            <v>Hobbs, Doneen S.</v>
          </cell>
          <cell r="G38">
            <v>100</v>
          </cell>
          <cell r="H38">
            <v>100</v>
          </cell>
          <cell r="I38">
            <v>100</v>
          </cell>
          <cell r="J38">
            <v>100</v>
          </cell>
          <cell r="K38">
            <v>100</v>
          </cell>
          <cell r="L38">
            <v>0</v>
          </cell>
          <cell r="M38">
            <v>0</v>
          </cell>
          <cell r="N38">
            <v>0</v>
          </cell>
          <cell r="O38">
            <v>0</v>
          </cell>
          <cell r="P38">
            <v>0</v>
          </cell>
        </row>
        <row r="39">
          <cell r="C39">
            <v>28</v>
          </cell>
          <cell r="E39" t="str">
            <v>Piszker, William M.</v>
          </cell>
          <cell r="G39">
            <v>100</v>
          </cell>
          <cell r="H39">
            <v>100</v>
          </cell>
          <cell r="I39">
            <v>85</v>
          </cell>
          <cell r="J39">
            <v>85</v>
          </cell>
          <cell r="K39">
            <v>85</v>
          </cell>
          <cell r="L39">
            <v>90</v>
          </cell>
          <cell r="M39">
            <v>90</v>
          </cell>
          <cell r="N39">
            <v>90</v>
          </cell>
          <cell r="O39">
            <v>90</v>
          </cell>
          <cell r="P39">
            <v>0</v>
          </cell>
        </row>
        <row r="40">
          <cell r="C40">
            <v>29</v>
          </cell>
          <cell r="E40" t="str">
            <v>Harrison, James E.</v>
          </cell>
          <cell r="G40">
            <v>0</v>
          </cell>
          <cell r="H40">
            <v>0</v>
          </cell>
          <cell r="I40">
            <v>100</v>
          </cell>
          <cell r="J40">
            <v>100</v>
          </cell>
          <cell r="K40">
            <v>100</v>
          </cell>
          <cell r="L40">
            <v>100</v>
          </cell>
          <cell r="M40">
            <v>100</v>
          </cell>
          <cell r="N40">
            <v>100</v>
          </cell>
          <cell r="O40">
            <v>100</v>
          </cell>
          <cell r="P40">
            <v>0</v>
          </cell>
        </row>
        <row r="41">
          <cell r="C41">
            <v>30</v>
          </cell>
          <cell r="E41" t="str">
            <v>Jones, Ray L.</v>
          </cell>
          <cell r="G41">
            <v>0</v>
          </cell>
          <cell r="H41">
            <v>0</v>
          </cell>
          <cell r="I41">
            <v>0</v>
          </cell>
          <cell r="J41">
            <v>0</v>
          </cell>
          <cell r="K41">
            <v>0</v>
          </cell>
          <cell r="L41">
            <v>0</v>
          </cell>
          <cell r="M41">
            <v>0</v>
          </cell>
          <cell r="N41">
            <v>0</v>
          </cell>
          <cell r="O41">
            <v>0</v>
          </cell>
          <cell r="P41">
            <v>0</v>
          </cell>
        </row>
        <row r="42">
          <cell r="C42">
            <v>32</v>
          </cell>
          <cell r="E42" t="str">
            <v>Morgan, Wayne D.</v>
          </cell>
          <cell r="G42">
            <v>0</v>
          </cell>
          <cell r="H42">
            <v>0</v>
          </cell>
          <cell r="I42">
            <v>0</v>
          </cell>
          <cell r="J42">
            <v>0</v>
          </cell>
          <cell r="K42">
            <v>0</v>
          </cell>
          <cell r="L42">
            <v>0</v>
          </cell>
          <cell r="M42">
            <v>0</v>
          </cell>
          <cell r="N42">
            <v>0</v>
          </cell>
          <cell r="O42">
            <v>0</v>
          </cell>
          <cell r="P42">
            <v>0</v>
          </cell>
        </row>
        <row r="43">
          <cell r="C43">
            <v>33</v>
          </cell>
          <cell r="E43" t="str">
            <v>Moser, Richard H.</v>
          </cell>
          <cell r="G43">
            <v>0</v>
          </cell>
          <cell r="H43">
            <v>0</v>
          </cell>
          <cell r="I43">
            <v>100</v>
          </cell>
          <cell r="J43">
            <v>100</v>
          </cell>
          <cell r="K43">
            <v>100</v>
          </cell>
          <cell r="L43">
            <v>80</v>
          </cell>
          <cell r="M43">
            <v>0</v>
          </cell>
          <cell r="N43">
            <v>0</v>
          </cell>
          <cell r="O43">
            <v>0</v>
          </cell>
          <cell r="P43">
            <v>0</v>
          </cell>
        </row>
        <row r="44">
          <cell r="C44">
            <v>34</v>
          </cell>
          <cell r="E44" t="str">
            <v>Schmitt, Stephen P.</v>
          </cell>
          <cell r="G44">
            <v>0</v>
          </cell>
          <cell r="H44">
            <v>0</v>
          </cell>
          <cell r="I44">
            <v>0</v>
          </cell>
          <cell r="J44">
            <v>0</v>
          </cell>
          <cell r="K44">
            <v>0</v>
          </cell>
          <cell r="L44">
            <v>0</v>
          </cell>
          <cell r="M44">
            <v>0</v>
          </cell>
          <cell r="N44">
            <v>0</v>
          </cell>
          <cell r="O44">
            <v>0</v>
          </cell>
          <cell r="P44">
            <v>0</v>
          </cell>
        </row>
        <row r="45">
          <cell r="C45">
            <v>36</v>
          </cell>
          <cell r="E45" t="str">
            <v>Johnston, Charles W.</v>
          </cell>
          <cell r="G45">
            <v>0</v>
          </cell>
          <cell r="H45">
            <v>0</v>
          </cell>
          <cell r="I45">
            <v>0</v>
          </cell>
          <cell r="J45">
            <v>0</v>
          </cell>
          <cell r="K45">
            <v>0</v>
          </cell>
          <cell r="L45">
            <v>0</v>
          </cell>
          <cell r="M45">
            <v>0</v>
          </cell>
          <cell r="N45">
            <v>0</v>
          </cell>
          <cell r="O45">
            <v>0</v>
          </cell>
          <cell r="P45">
            <v>0</v>
          </cell>
        </row>
        <row r="46">
          <cell r="C46">
            <v>37</v>
          </cell>
          <cell r="E46" t="str">
            <v>Overby, Susan L.</v>
          </cell>
          <cell r="G46">
            <v>0</v>
          </cell>
          <cell r="H46">
            <v>0</v>
          </cell>
          <cell r="I46">
            <v>0</v>
          </cell>
          <cell r="J46">
            <v>0</v>
          </cell>
          <cell r="K46">
            <v>0</v>
          </cell>
          <cell r="L46">
            <v>0</v>
          </cell>
          <cell r="M46">
            <v>0</v>
          </cell>
          <cell r="N46">
            <v>0</v>
          </cell>
          <cell r="O46">
            <v>0</v>
          </cell>
          <cell r="P46">
            <v>0</v>
          </cell>
        </row>
        <row r="47">
          <cell r="C47">
            <v>38</v>
          </cell>
          <cell r="E47" t="str">
            <v>Krauss-Kelleher, Deborah</v>
          </cell>
          <cell r="G47">
            <v>0</v>
          </cell>
          <cell r="H47">
            <v>0</v>
          </cell>
          <cell r="I47">
            <v>0</v>
          </cell>
          <cell r="J47">
            <v>0</v>
          </cell>
          <cell r="K47">
            <v>0</v>
          </cell>
          <cell r="L47">
            <v>0</v>
          </cell>
          <cell r="M47">
            <v>0</v>
          </cell>
          <cell r="N47">
            <v>0</v>
          </cell>
          <cell r="O47">
            <v>0</v>
          </cell>
          <cell r="P47">
            <v>0</v>
          </cell>
        </row>
        <row r="48">
          <cell r="C48">
            <v>39</v>
          </cell>
          <cell r="E48" t="str">
            <v>Smith, Jr., Girard T.</v>
          </cell>
          <cell r="G48">
            <v>0</v>
          </cell>
          <cell r="H48">
            <v>0</v>
          </cell>
          <cell r="I48">
            <v>0</v>
          </cell>
          <cell r="J48">
            <v>0</v>
          </cell>
          <cell r="K48">
            <v>0</v>
          </cell>
          <cell r="L48">
            <v>0</v>
          </cell>
          <cell r="M48">
            <v>0</v>
          </cell>
          <cell r="N48">
            <v>0</v>
          </cell>
          <cell r="O48">
            <v>0</v>
          </cell>
          <cell r="P48">
            <v>0</v>
          </cell>
        </row>
        <row r="49">
          <cell r="C49">
            <v>40</v>
          </cell>
          <cell r="E49" t="str">
            <v>Clarkson, William A.</v>
          </cell>
          <cell r="G49">
            <v>0</v>
          </cell>
          <cell r="H49">
            <v>0</v>
          </cell>
          <cell r="I49">
            <v>0</v>
          </cell>
          <cell r="J49">
            <v>0</v>
          </cell>
          <cell r="K49">
            <v>0</v>
          </cell>
          <cell r="L49">
            <v>0</v>
          </cell>
          <cell r="M49">
            <v>0</v>
          </cell>
          <cell r="N49">
            <v>0</v>
          </cell>
          <cell r="O49">
            <v>0</v>
          </cell>
          <cell r="P49">
            <v>0</v>
          </cell>
        </row>
        <row r="50">
          <cell r="C50">
            <v>41</v>
          </cell>
          <cell r="E50" t="str">
            <v>LeChevallier, Mark</v>
          </cell>
          <cell r="G50">
            <v>0</v>
          </cell>
          <cell r="H50">
            <v>0</v>
          </cell>
          <cell r="I50">
            <v>0</v>
          </cell>
          <cell r="J50">
            <v>0</v>
          </cell>
          <cell r="K50">
            <v>0</v>
          </cell>
          <cell r="L50">
            <v>0</v>
          </cell>
          <cell r="M50">
            <v>0</v>
          </cell>
          <cell r="N50">
            <v>0</v>
          </cell>
          <cell r="O50">
            <v>0</v>
          </cell>
          <cell r="P50">
            <v>0</v>
          </cell>
        </row>
        <row r="51">
          <cell r="C51">
            <v>42</v>
          </cell>
          <cell r="E51" t="str">
            <v>Jerpe, David E.</v>
          </cell>
          <cell r="G51">
            <v>0</v>
          </cell>
          <cell r="H51">
            <v>0</v>
          </cell>
          <cell r="I51">
            <v>0</v>
          </cell>
          <cell r="J51">
            <v>0</v>
          </cell>
          <cell r="K51">
            <v>0</v>
          </cell>
          <cell r="L51">
            <v>0</v>
          </cell>
          <cell r="M51">
            <v>0</v>
          </cell>
          <cell r="N51">
            <v>0</v>
          </cell>
          <cell r="O51">
            <v>0</v>
          </cell>
          <cell r="P51">
            <v>0</v>
          </cell>
        </row>
        <row r="52">
          <cell r="C52">
            <v>43</v>
          </cell>
          <cell r="E52" t="str">
            <v>Cox, William E.</v>
          </cell>
          <cell r="G52">
            <v>0</v>
          </cell>
          <cell r="H52">
            <v>0</v>
          </cell>
          <cell r="I52">
            <v>0</v>
          </cell>
          <cell r="J52">
            <v>0</v>
          </cell>
          <cell r="K52">
            <v>0</v>
          </cell>
          <cell r="L52">
            <v>0</v>
          </cell>
          <cell r="M52">
            <v>0</v>
          </cell>
          <cell r="N52">
            <v>0</v>
          </cell>
          <cell r="O52">
            <v>0</v>
          </cell>
          <cell r="P52">
            <v>0</v>
          </cell>
        </row>
        <row r="53">
          <cell r="C53">
            <v>44</v>
          </cell>
          <cell r="E53" t="str">
            <v>LeGrand, Robert J.</v>
          </cell>
          <cell r="G53">
            <v>0</v>
          </cell>
          <cell r="H53">
            <v>0</v>
          </cell>
          <cell r="I53">
            <v>0</v>
          </cell>
          <cell r="J53">
            <v>0</v>
          </cell>
          <cell r="K53">
            <v>0</v>
          </cell>
          <cell r="L53">
            <v>0</v>
          </cell>
          <cell r="M53">
            <v>0</v>
          </cell>
          <cell r="N53">
            <v>0</v>
          </cell>
          <cell r="O53">
            <v>0</v>
          </cell>
          <cell r="P53">
            <v>0</v>
          </cell>
        </row>
        <row r="54">
          <cell r="C54">
            <v>45</v>
          </cell>
          <cell r="E54" t="str">
            <v>Smith, Kris</v>
          </cell>
          <cell r="G54">
            <v>0</v>
          </cell>
          <cell r="H54">
            <v>0</v>
          </cell>
          <cell r="I54">
            <v>0</v>
          </cell>
          <cell r="J54">
            <v>0</v>
          </cell>
          <cell r="K54">
            <v>0</v>
          </cell>
          <cell r="L54">
            <v>0</v>
          </cell>
          <cell r="M54">
            <v>0</v>
          </cell>
          <cell r="N54">
            <v>0</v>
          </cell>
          <cell r="O54">
            <v>0</v>
          </cell>
          <cell r="P54">
            <v>0</v>
          </cell>
        </row>
        <row r="55">
          <cell r="C55">
            <v>46</v>
          </cell>
          <cell r="E55" t="str">
            <v>Alario, Chris G.</v>
          </cell>
          <cell r="G55">
            <v>0</v>
          </cell>
          <cell r="H55">
            <v>0</v>
          </cell>
          <cell r="I55">
            <v>0</v>
          </cell>
          <cell r="J55">
            <v>0</v>
          </cell>
          <cell r="K55">
            <v>0</v>
          </cell>
          <cell r="L55">
            <v>0</v>
          </cell>
          <cell r="M55">
            <v>0</v>
          </cell>
          <cell r="N55">
            <v>0</v>
          </cell>
          <cell r="O55">
            <v>0</v>
          </cell>
          <cell r="P55">
            <v>0</v>
          </cell>
        </row>
        <row r="56">
          <cell r="C56">
            <v>47</v>
          </cell>
          <cell r="E56" t="str">
            <v>Pennay, Richard A.</v>
          </cell>
          <cell r="G56">
            <v>0</v>
          </cell>
          <cell r="H56">
            <v>0</v>
          </cell>
          <cell r="I56">
            <v>0</v>
          </cell>
          <cell r="J56">
            <v>0</v>
          </cell>
          <cell r="K56">
            <v>0</v>
          </cell>
          <cell r="L56">
            <v>0</v>
          </cell>
          <cell r="M56">
            <v>0</v>
          </cell>
          <cell r="N56">
            <v>0</v>
          </cell>
          <cell r="O56">
            <v>0</v>
          </cell>
          <cell r="P56">
            <v>0</v>
          </cell>
        </row>
        <row r="57">
          <cell r="C57">
            <v>48</v>
          </cell>
          <cell r="E57" t="str">
            <v>Hamilton, James</v>
          </cell>
          <cell r="G57">
            <v>0</v>
          </cell>
          <cell r="H57">
            <v>0</v>
          </cell>
          <cell r="I57">
            <v>0</v>
          </cell>
          <cell r="J57">
            <v>0</v>
          </cell>
          <cell r="K57">
            <v>0</v>
          </cell>
          <cell r="L57">
            <v>0</v>
          </cell>
          <cell r="M57">
            <v>0</v>
          </cell>
          <cell r="N57">
            <v>0</v>
          </cell>
          <cell r="O57">
            <v>0</v>
          </cell>
          <cell r="P57">
            <v>0</v>
          </cell>
        </row>
        <row r="58">
          <cell r="C58">
            <v>49</v>
          </cell>
          <cell r="E58" t="str">
            <v>Bickerton, Daniel P.</v>
          </cell>
          <cell r="G58">
            <v>0</v>
          </cell>
          <cell r="H58">
            <v>0</v>
          </cell>
          <cell r="I58">
            <v>0</v>
          </cell>
          <cell r="J58">
            <v>0</v>
          </cell>
          <cell r="K58">
            <v>0</v>
          </cell>
          <cell r="L58">
            <v>0</v>
          </cell>
          <cell r="M58">
            <v>0</v>
          </cell>
          <cell r="N58">
            <v>0</v>
          </cell>
          <cell r="O58">
            <v>0</v>
          </cell>
          <cell r="P58">
            <v>0</v>
          </cell>
        </row>
        <row r="59">
          <cell r="C59">
            <v>50</v>
          </cell>
          <cell r="E59" t="str">
            <v>Clarke, Gary D.</v>
          </cell>
          <cell r="G59">
            <v>0</v>
          </cell>
          <cell r="H59">
            <v>0</v>
          </cell>
          <cell r="I59">
            <v>0</v>
          </cell>
          <cell r="J59">
            <v>0</v>
          </cell>
          <cell r="K59">
            <v>0</v>
          </cell>
          <cell r="L59">
            <v>0</v>
          </cell>
          <cell r="M59">
            <v>0</v>
          </cell>
          <cell r="N59">
            <v>0</v>
          </cell>
          <cell r="O59">
            <v>0</v>
          </cell>
          <cell r="P59">
            <v>0</v>
          </cell>
        </row>
        <row r="60">
          <cell r="C60">
            <v>51</v>
          </cell>
          <cell r="E60" t="str">
            <v>Davis, William B.</v>
          </cell>
          <cell r="G60">
            <v>0</v>
          </cell>
          <cell r="H60">
            <v>0</v>
          </cell>
          <cell r="I60">
            <v>0</v>
          </cell>
          <cell r="J60">
            <v>0</v>
          </cell>
          <cell r="K60">
            <v>0</v>
          </cell>
          <cell r="L60">
            <v>0</v>
          </cell>
          <cell r="M60">
            <v>0</v>
          </cell>
          <cell r="N60">
            <v>0</v>
          </cell>
          <cell r="O60">
            <v>0</v>
          </cell>
          <cell r="P60">
            <v>0</v>
          </cell>
        </row>
        <row r="61">
          <cell r="C61">
            <v>52</v>
          </cell>
          <cell r="E61" t="str">
            <v>Jones, Lendel G.</v>
          </cell>
          <cell r="G61">
            <v>0</v>
          </cell>
          <cell r="H61">
            <v>0</v>
          </cell>
          <cell r="I61">
            <v>0</v>
          </cell>
          <cell r="J61">
            <v>0</v>
          </cell>
          <cell r="K61">
            <v>0</v>
          </cell>
          <cell r="L61">
            <v>0</v>
          </cell>
          <cell r="M61">
            <v>0</v>
          </cell>
          <cell r="N61">
            <v>0</v>
          </cell>
          <cell r="O61">
            <v>0</v>
          </cell>
          <cell r="P61">
            <v>0</v>
          </cell>
        </row>
        <row r="62">
          <cell r="C62">
            <v>53</v>
          </cell>
          <cell r="E62" t="str">
            <v>Kyriss, Karl M.</v>
          </cell>
          <cell r="G62">
            <v>0</v>
          </cell>
          <cell r="H62">
            <v>0</v>
          </cell>
          <cell r="I62">
            <v>0</v>
          </cell>
          <cell r="J62">
            <v>0</v>
          </cell>
          <cell r="K62">
            <v>0</v>
          </cell>
          <cell r="L62">
            <v>0</v>
          </cell>
          <cell r="M62">
            <v>0</v>
          </cell>
          <cell r="N62">
            <v>0</v>
          </cell>
          <cell r="O62">
            <v>0</v>
          </cell>
          <cell r="P62">
            <v>0</v>
          </cell>
        </row>
        <row r="63">
          <cell r="C63">
            <v>54</v>
          </cell>
          <cell r="E63" t="str">
            <v>Sgro, Michael A.</v>
          </cell>
          <cell r="G63">
            <v>0</v>
          </cell>
          <cell r="H63">
            <v>0</v>
          </cell>
          <cell r="I63">
            <v>0</v>
          </cell>
          <cell r="J63">
            <v>0</v>
          </cell>
          <cell r="K63">
            <v>0</v>
          </cell>
          <cell r="L63">
            <v>0</v>
          </cell>
          <cell r="M63">
            <v>0</v>
          </cell>
          <cell r="N63">
            <v>0</v>
          </cell>
          <cell r="O63">
            <v>0</v>
          </cell>
          <cell r="P63">
            <v>0</v>
          </cell>
        </row>
        <row r="64">
          <cell r="C64">
            <v>55</v>
          </cell>
          <cell r="E64" t="str">
            <v>Jenkins, James M.</v>
          </cell>
          <cell r="G64">
            <v>0</v>
          </cell>
          <cell r="H64">
            <v>0</v>
          </cell>
          <cell r="I64">
            <v>0</v>
          </cell>
          <cell r="J64">
            <v>0</v>
          </cell>
          <cell r="K64">
            <v>0</v>
          </cell>
          <cell r="L64">
            <v>0</v>
          </cell>
          <cell r="M64">
            <v>0</v>
          </cell>
          <cell r="N64">
            <v>0</v>
          </cell>
          <cell r="O64">
            <v>0</v>
          </cell>
          <cell r="P64">
            <v>0</v>
          </cell>
        </row>
        <row r="65">
          <cell r="C65">
            <v>56</v>
          </cell>
          <cell r="E65" t="str">
            <v>Mundy II, Roy W.</v>
          </cell>
          <cell r="G65">
            <v>0</v>
          </cell>
          <cell r="H65">
            <v>0</v>
          </cell>
          <cell r="I65">
            <v>0</v>
          </cell>
          <cell r="J65">
            <v>0</v>
          </cell>
          <cell r="K65">
            <v>0</v>
          </cell>
          <cell r="L65">
            <v>0</v>
          </cell>
          <cell r="M65">
            <v>0</v>
          </cell>
          <cell r="N65">
            <v>0</v>
          </cell>
          <cell r="O65">
            <v>0</v>
          </cell>
          <cell r="P65">
            <v>100</v>
          </cell>
        </row>
        <row r="66">
          <cell r="C66">
            <v>57</v>
          </cell>
          <cell r="E66" t="str">
            <v>L'Ecuyer, William F</v>
          </cell>
          <cell r="G66">
            <v>100</v>
          </cell>
          <cell r="H66">
            <v>100</v>
          </cell>
          <cell r="I66">
            <v>100</v>
          </cell>
          <cell r="J66">
            <v>100</v>
          </cell>
          <cell r="K66">
            <v>100</v>
          </cell>
          <cell r="L66">
            <v>100</v>
          </cell>
          <cell r="M66">
            <v>100</v>
          </cell>
          <cell r="N66">
            <v>100</v>
          </cell>
          <cell r="O66">
            <v>100</v>
          </cell>
          <cell r="P66">
            <v>0</v>
          </cell>
        </row>
        <row r="67">
          <cell r="C67">
            <v>58</v>
          </cell>
          <cell r="E67" t="str">
            <v>Ruckman, Fred L.</v>
          </cell>
          <cell r="G67">
            <v>0</v>
          </cell>
          <cell r="H67">
            <v>0</v>
          </cell>
          <cell r="I67">
            <v>0</v>
          </cell>
          <cell r="J67">
            <v>0</v>
          </cell>
          <cell r="K67">
            <v>0</v>
          </cell>
          <cell r="L67">
            <v>0</v>
          </cell>
          <cell r="M67">
            <v>0</v>
          </cell>
          <cell r="N67">
            <v>0</v>
          </cell>
          <cell r="O67">
            <v>0</v>
          </cell>
          <cell r="P67">
            <v>0</v>
          </cell>
        </row>
        <row r="68">
          <cell r="C68">
            <v>59</v>
          </cell>
          <cell r="E68" t="str">
            <v>Miller, Michael A.</v>
          </cell>
          <cell r="G68">
            <v>0</v>
          </cell>
          <cell r="H68">
            <v>0</v>
          </cell>
          <cell r="I68">
            <v>0</v>
          </cell>
          <cell r="J68">
            <v>0</v>
          </cell>
          <cell r="K68">
            <v>0</v>
          </cell>
          <cell r="L68">
            <v>0</v>
          </cell>
          <cell r="M68">
            <v>0</v>
          </cell>
          <cell r="N68">
            <v>0</v>
          </cell>
          <cell r="O68">
            <v>0</v>
          </cell>
          <cell r="P68">
            <v>0</v>
          </cell>
        </row>
        <row r="69">
          <cell r="C69">
            <v>60</v>
          </cell>
          <cell r="E69" t="str">
            <v>Freeston, Rob W.</v>
          </cell>
          <cell r="G69">
            <v>0</v>
          </cell>
          <cell r="H69">
            <v>0</v>
          </cell>
          <cell r="I69">
            <v>0</v>
          </cell>
          <cell r="J69">
            <v>0</v>
          </cell>
          <cell r="K69">
            <v>0</v>
          </cell>
          <cell r="L69">
            <v>0</v>
          </cell>
          <cell r="M69">
            <v>0</v>
          </cell>
          <cell r="N69">
            <v>0</v>
          </cell>
          <cell r="O69">
            <v>0</v>
          </cell>
          <cell r="P69">
            <v>0</v>
          </cell>
        </row>
        <row r="70">
          <cell r="C70">
            <v>61</v>
          </cell>
          <cell r="E70" t="str">
            <v>Mitchem, R. Douglas</v>
          </cell>
          <cell r="G70">
            <v>0</v>
          </cell>
          <cell r="H70">
            <v>0</v>
          </cell>
          <cell r="I70">
            <v>0</v>
          </cell>
          <cell r="J70">
            <v>0</v>
          </cell>
          <cell r="K70">
            <v>0</v>
          </cell>
          <cell r="L70">
            <v>0</v>
          </cell>
          <cell r="M70">
            <v>0</v>
          </cell>
          <cell r="N70">
            <v>0</v>
          </cell>
          <cell r="O70">
            <v>0</v>
          </cell>
          <cell r="P70">
            <v>0</v>
          </cell>
        </row>
        <row r="71">
          <cell r="C71">
            <v>62</v>
          </cell>
          <cell r="E71" t="str">
            <v>Kartman, Frank L.</v>
          </cell>
          <cell r="G71">
            <v>0</v>
          </cell>
          <cell r="H71">
            <v>0</v>
          </cell>
          <cell r="I71">
            <v>0</v>
          </cell>
          <cell r="J71">
            <v>0</v>
          </cell>
          <cell r="K71">
            <v>0</v>
          </cell>
          <cell r="L71">
            <v>0</v>
          </cell>
          <cell r="M71">
            <v>0</v>
          </cell>
          <cell r="N71">
            <v>0</v>
          </cell>
          <cell r="O71">
            <v>0</v>
          </cell>
          <cell r="P71">
            <v>0</v>
          </cell>
        </row>
        <row r="72">
          <cell r="C72">
            <v>63</v>
          </cell>
          <cell r="E72" t="str">
            <v>Kelvington, William C.</v>
          </cell>
          <cell r="G72">
            <v>0</v>
          </cell>
          <cell r="H72">
            <v>0</v>
          </cell>
          <cell r="I72">
            <v>0</v>
          </cell>
          <cell r="J72">
            <v>0</v>
          </cell>
          <cell r="K72">
            <v>0</v>
          </cell>
          <cell r="L72">
            <v>0</v>
          </cell>
          <cell r="M72">
            <v>0</v>
          </cell>
          <cell r="N72">
            <v>0</v>
          </cell>
          <cell r="O72">
            <v>0</v>
          </cell>
          <cell r="P72">
            <v>0</v>
          </cell>
        </row>
        <row r="73">
          <cell r="C73">
            <v>64</v>
          </cell>
          <cell r="E73" t="str">
            <v>Schultz, David B.</v>
          </cell>
          <cell r="G73">
            <v>0</v>
          </cell>
          <cell r="H73">
            <v>0</v>
          </cell>
          <cell r="I73">
            <v>0</v>
          </cell>
          <cell r="J73">
            <v>0</v>
          </cell>
          <cell r="K73">
            <v>0</v>
          </cell>
          <cell r="L73">
            <v>0</v>
          </cell>
          <cell r="M73">
            <v>0</v>
          </cell>
          <cell r="N73">
            <v>0</v>
          </cell>
          <cell r="O73">
            <v>0</v>
          </cell>
          <cell r="P73">
            <v>0</v>
          </cell>
        </row>
        <row r="74">
          <cell r="C74">
            <v>65</v>
          </cell>
          <cell r="E74" t="str">
            <v>Rowe, Nick O.</v>
          </cell>
          <cell r="G74">
            <v>0</v>
          </cell>
          <cell r="H74">
            <v>0</v>
          </cell>
          <cell r="I74">
            <v>0</v>
          </cell>
          <cell r="J74">
            <v>0</v>
          </cell>
          <cell r="K74">
            <v>0</v>
          </cell>
          <cell r="L74">
            <v>0</v>
          </cell>
          <cell r="M74">
            <v>0</v>
          </cell>
          <cell r="N74">
            <v>0</v>
          </cell>
          <cell r="O74">
            <v>0</v>
          </cell>
          <cell r="P74">
            <v>0</v>
          </cell>
        </row>
        <row r="75">
          <cell r="C75">
            <v>66</v>
          </cell>
          <cell r="E75" t="str">
            <v>Cole, Duane D.</v>
          </cell>
          <cell r="G75">
            <v>0</v>
          </cell>
          <cell r="H75">
            <v>0</v>
          </cell>
          <cell r="I75">
            <v>0</v>
          </cell>
          <cell r="J75">
            <v>0</v>
          </cell>
          <cell r="K75">
            <v>0</v>
          </cell>
          <cell r="L75">
            <v>0</v>
          </cell>
          <cell r="M75">
            <v>0</v>
          </cell>
          <cell r="N75">
            <v>0</v>
          </cell>
          <cell r="O75">
            <v>0</v>
          </cell>
          <cell r="P75">
            <v>0</v>
          </cell>
        </row>
        <row r="76">
          <cell r="C76">
            <v>67</v>
          </cell>
          <cell r="E76" t="str">
            <v>Smith, Laird</v>
          </cell>
          <cell r="G76">
            <v>0</v>
          </cell>
          <cell r="H76">
            <v>0</v>
          </cell>
          <cell r="I76">
            <v>0</v>
          </cell>
          <cell r="J76">
            <v>0</v>
          </cell>
          <cell r="K76">
            <v>0</v>
          </cell>
          <cell r="L76">
            <v>0</v>
          </cell>
          <cell r="M76">
            <v>0</v>
          </cell>
          <cell r="N76">
            <v>0</v>
          </cell>
          <cell r="O76">
            <v>0</v>
          </cell>
          <cell r="P76">
            <v>0</v>
          </cell>
        </row>
        <row r="77">
          <cell r="C77">
            <v>68</v>
          </cell>
          <cell r="E77" t="str">
            <v>Abernathy, David P.</v>
          </cell>
          <cell r="G77">
            <v>0</v>
          </cell>
          <cell r="H77">
            <v>0</v>
          </cell>
          <cell r="I77">
            <v>0</v>
          </cell>
          <cell r="J77">
            <v>0</v>
          </cell>
          <cell r="K77">
            <v>0</v>
          </cell>
          <cell r="L77">
            <v>0</v>
          </cell>
          <cell r="M77">
            <v>0</v>
          </cell>
          <cell r="N77">
            <v>0</v>
          </cell>
          <cell r="O77">
            <v>0</v>
          </cell>
          <cell r="P77">
            <v>0</v>
          </cell>
        </row>
        <row r="78">
          <cell r="C78">
            <v>69</v>
          </cell>
          <cell r="E78" t="str">
            <v>Redmond, Velma A.</v>
          </cell>
          <cell r="G78">
            <v>0</v>
          </cell>
          <cell r="H78">
            <v>0</v>
          </cell>
          <cell r="I78">
            <v>0</v>
          </cell>
          <cell r="J78">
            <v>0</v>
          </cell>
          <cell r="K78">
            <v>0</v>
          </cell>
          <cell r="L78">
            <v>0</v>
          </cell>
          <cell r="M78">
            <v>0</v>
          </cell>
          <cell r="N78">
            <v>0</v>
          </cell>
          <cell r="O78">
            <v>0</v>
          </cell>
          <cell r="P78">
            <v>0</v>
          </cell>
        </row>
        <row r="79">
          <cell r="C79">
            <v>70</v>
          </cell>
          <cell r="E79" t="str">
            <v>Chambers, Stephen N.</v>
          </cell>
          <cell r="G79">
            <v>0</v>
          </cell>
          <cell r="H79">
            <v>0</v>
          </cell>
          <cell r="I79">
            <v>0</v>
          </cell>
          <cell r="J79">
            <v>0</v>
          </cell>
          <cell r="K79">
            <v>0</v>
          </cell>
          <cell r="L79">
            <v>0</v>
          </cell>
          <cell r="M79">
            <v>0</v>
          </cell>
          <cell r="N79">
            <v>0</v>
          </cell>
          <cell r="O79">
            <v>0</v>
          </cell>
          <cell r="P79">
            <v>0</v>
          </cell>
        </row>
        <row r="80">
          <cell r="C80">
            <v>71</v>
          </cell>
          <cell r="E80" t="str">
            <v>Schultz, Sue A.</v>
          </cell>
          <cell r="G80">
            <v>0</v>
          </cell>
          <cell r="H80">
            <v>0</v>
          </cell>
          <cell r="I80">
            <v>0</v>
          </cell>
          <cell r="J80">
            <v>0</v>
          </cell>
          <cell r="K80">
            <v>0</v>
          </cell>
          <cell r="L80">
            <v>0</v>
          </cell>
          <cell r="M80">
            <v>0</v>
          </cell>
          <cell r="N80">
            <v>0</v>
          </cell>
          <cell r="O80">
            <v>0</v>
          </cell>
          <cell r="P80">
            <v>0</v>
          </cell>
        </row>
        <row r="81">
          <cell r="C81">
            <v>72</v>
          </cell>
          <cell r="E81" t="str">
            <v>Miller, Herbert A.</v>
          </cell>
          <cell r="G81">
            <v>0</v>
          </cell>
          <cell r="H81">
            <v>0</v>
          </cell>
          <cell r="I81">
            <v>0</v>
          </cell>
          <cell r="J81">
            <v>0</v>
          </cell>
          <cell r="K81">
            <v>0</v>
          </cell>
          <cell r="L81">
            <v>0</v>
          </cell>
          <cell r="M81">
            <v>0</v>
          </cell>
          <cell r="N81">
            <v>0</v>
          </cell>
          <cell r="O81">
            <v>0</v>
          </cell>
          <cell r="P81">
            <v>0</v>
          </cell>
        </row>
        <row r="82">
          <cell r="C82">
            <v>73</v>
          </cell>
          <cell r="E82" t="str">
            <v>Jones, Theodore (c)</v>
          </cell>
          <cell r="G82">
            <v>0</v>
          </cell>
          <cell r="H82">
            <v>0</v>
          </cell>
          <cell r="I82">
            <v>0</v>
          </cell>
          <cell r="J82">
            <v>0</v>
          </cell>
          <cell r="K82">
            <v>0</v>
          </cell>
          <cell r="L82">
            <v>0</v>
          </cell>
          <cell r="M82">
            <v>0</v>
          </cell>
          <cell r="N82">
            <v>0</v>
          </cell>
          <cell r="O82">
            <v>0</v>
          </cell>
          <cell r="P82">
            <v>0</v>
          </cell>
        </row>
        <row r="83">
          <cell r="C83">
            <v>74</v>
          </cell>
          <cell r="E83" t="str">
            <v>McKitrick, Thomas G.</v>
          </cell>
          <cell r="G83">
            <v>0</v>
          </cell>
          <cell r="H83">
            <v>0</v>
          </cell>
          <cell r="I83">
            <v>0</v>
          </cell>
          <cell r="J83">
            <v>0</v>
          </cell>
          <cell r="K83">
            <v>0</v>
          </cell>
          <cell r="L83">
            <v>0</v>
          </cell>
          <cell r="M83">
            <v>0</v>
          </cell>
          <cell r="N83">
            <v>0</v>
          </cell>
          <cell r="O83">
            <v>0</v>
          </cell>
          <cell r="P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NGP Support Services Price"/>
      <sheetName val="FTE Summary"/>
      <sheetName val="FTE Weekly Plan Resources"/>
      <sheetName val="1. Cost Breakdn (Summary)"/>
      <sheetName val="2. Cost Breakdown (Labour)"/>
      <sheetName val="3. Cost Breakdn (Accounts)"/>
      <sheetName val="PM Costs"/>
      <sheetName val="AECON Budget"/>
      <sheetName val="Map"/>
      <sheetName val="Plan"/>
      <sheetName val="SBNG Budget LTC v2.3_DNM"/>
      <sheetName val="EUIC Roles Table"/>
      <sheetName val="STANTEC"/>
      <sheetName val="Construction Timings"/>
      <sheetName val="Crew Plan"/>
    </sheetNames>
    <sheetDataSet>
      <sheetData sheetId="0" refreshError="1"/>
      <sheetData sheetId="1" refreshError="1"/>
      <sheetData sheetId="2">
        <row r="77">
          <cell r="FB77">
            <v>33</v>
          </cell>
        </row>
        <row r="78">
          <cell r="FB78">
            <v>16</v>
          </cell>
        </row>
      </sheetData>
      <sheetData sheetId="3" refreshError="1"/>
      <sheetData sheetId="4">
        <row r="7">
          <cell r="N7" t="str">
            <v xml:space="preserve">50.0 </v>
          </cell>
        </row>
        <row r="8">
          <cell r="N8" t="str">
            <v xml:space="preserve">40.0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Index Required Fields"/>
    </sheetNames>
    <sheetDataSet>
      <sheetData sheetId="0">
        <row r="601">
          <cell r="A601" t="str">
            <v>AWWS</v>
          </cell>
          <cell r="B601" t="str">
            <v>AZ</v>
          </cell>
          <cell r="C601" t="str">
            <v>Non-Standard</v>
          </cell>
          <cell r="D601" t="str">
            <v>Pending Execution</v>
          </cell>
          <cell r="E601" t="str">
            <v>Services (F$, P*)</v>
          </cell>
        </row>
        <row r="602">
          <cell r="A602" t="str">
            <v>AWCC</v>
          </cell>
          <cell r="B602" t="str">
            <v>CA</v>
          </cell>
          <cell r="C602" t="str">
            <v>Non-Standard</v>
          </cell>
          <cell r="D602" t="str">
            <v>Pending Execution</v>
          </cell>
          <cell r="E602" t="str">
            <v>Construction Agreement</v>
          </cell>
        </row>
        <row r="603">
          <cell r="A603" t="str">
            <v>AWW</v>
          </cell>
          <cell r="B603" t="str">
            <v>HI</v>
          </cell>
          <cell r="D603" t="str">
            <v>Active</v>
          </cell>
          <cell r="E603" t="str">
            <v>Services (F$, P*)</v>
          </cell>
        </row>
        <row r="604">
          <cell r="A604" t="str">
            <v>AWWS</v>
          </cell>
          <cell r="B604" t="str">
            <v>IA</v>
          </cell>
          <cell r="D604" t="str">
            <v>Inactive</v>
          </cell>
          <cell r="E604" t="str">
            <v>Operating (F)</v>
          </cell>
        </row>
        <row r="605">
          <cell r="A605" t="str">
            <v>CER</v>
          </cell>
          <cell r="B605" t="str">
            <v>IL</v>
          </cell>
          <cell r="E605" t="str">
            <v>Water Supply / Wastewater (F)</v>
          </cell>
        </row>
        <row r="606">
          <cell r="A606" t="str">
            <v>Contract Operations</v>
          </cell>
          <cell r="B606" t="str">
            <v>IN</v>
          </cell>
          <cell r="E606" t="str">
            <v>Environmental (F)</v>
          </cell>
        </row>
        <row r="607">
          <cell r="A607" t="str">
            <v>Drop-down list options:</v>
          </cell>
          <cell r="B607" t="str">
            <v>KY</v>
          </cell>
          <cell r="E607" t="str">
            <v>Lease (F, P)</v>
          </cell>
        </row>
        <row r="608">
          <cell r="A608" t="str">
            <v>Applied Water Management</v>
          </cell>
          <cell r="B608" t="str">
            <v>AZ</v>
          </cell>
          <cell r="E608" t="str">
            <v>Developer Service / Main Extension</v>
          </cell>
        </row>
        <row r="609">
          <cell r="A609" t="str">
            <v>AWCC</v>
          </cell>
          <cell r="B609" t="str">
            <v>CA</v>
          </cell>
          <cell r="E609" t="str">
            <v>Construction Agreement</v>
          </cell>
        </row>
        <row r="610">
          <cell r="A610" t="str">
            <v>AWW</v>
          </cell>
          <cell r="B610" t="str">
            <v>HI</v>
          </cell>
          <cell r="E610" t="str">
            <v>Services (F$, P*)</v>
          </cell>
        </row>
        <row r="611">
          <cell r="A611" t="str">
            <v>AWWS</v>
          </cell>
          <cell r="B611" t="str">
            <v>IA</v>
          </cell>
          <cell r="E611" t="str">
            <v>Operating (F)</v>
          </cell>
        </row>
        <row r="612">
          <cell r="A612" t="str">
            <v>CER</v>
          </cell>
          <cell r="B612" t="str">
            <v>IL</v>
          </cell>
          <cell r="E612" t="str">
            <v>Water Supply / Wastewater (F)</v>
          </cell>
        </row>
        <row r="613">
          <cell r="A613" t="str">
            <v>Contract Operations</v>
          </cell>
          <cell r="B613" t="str">
            <v>IN</v>
          </cell>
          <cell r="E613" t="str">
            <v>Environmental (F)</v>
          </cell>
        </row>
        <row r="614">
          <cell r="A614" t="str">
            <v>Corporate</v>
          </cell>
          <cell r="B614" t="str">
            <v>KY</v>
          </cell>
          <cell r="E614" t="str">
            <v>Lease (F, P)</v>
          </cell>
        </row>
        <row r="615">
          <cell r="B615" t="str">
            <v>MD</v>
          </cell>
          <cell r="E615" t="str">
            <v xml:space="preserve">Fire Protection </v>
          </cell>
        </row>
        <row r="616">
          <cell r="B616" t="str">
            <v>MI</v>
          </cell>
          <cell r="E616" t="str">
            <v>Merger / Acquisition / Divestiture (F)</v>
          </cell>
        </row>
        <row r="617">
          <cell r="B617" t="str">
            <v>MO</v>
          </cell>
          <cell r="E617" t="str">
            <v>Debt / Securities (F)</v>
          </cell>
        </row>
        <row r="618">
          <cell r="B618" t="str">
            <v>NJ</v>
          </cell>
          <cell r="E618" t="str">
            <v>Purchase /  Sale (F$, P)</v>
          </cell>
        </row>
        <row r="619">
          <cell r="B619" t="str">
            <v>NM</v>
          </cell>
          <cell r="E619" t="str">
            <v>Joint Venture (F)</v>
          </cell>
        </row>
        <row r="620">
          <cell r="E620" t="str">
            <v>Confidentiality Agreement</v>
          </cell>
        </row>
        <row r="621">
          <cell r="E621" t="str">
            <v>Billing / Shut-off</v>
          </cell>
        </row>
        <row r="622">
          <cell r="E622" t="str">
            <v>Financial (F)</v>
          </cell>
        </row>
        <row r="623">
          <cell r="E623" t="str">
            <v>Miscellaneous (F)</v>
          </cell>
        </row>
        <row r="624">
          <cell r="E624" t="str">
            <v>Rate</v>
          </cell>
        </row>
        <row r="625">
          <cell r="E625" t="str">
            <v>Settlement (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In Service"/>
      <sheetName val="Asset Retirement"/>
      <sheetName val="Asset Retirement BLANK"/>
      <sheetName val="IFRS Asset Category"/>
      <sheetName val="IFRS Asset Location"/>
      <sheetName val="Completion Form"/>
      <sheetName val="Closure Checklist"/>
      <sheetName val="Construction Completion"/>
      <sheetName val="Location Searchable List"/>
      <sheetName val="Searchable Listing"/>
      <sheetName val="Deindex Factors"/>
      <sheetName val="Historical Unit Rate Factors"/>
      <sheetName val="CONFIG"/>
    </sheetNames>
    <sheetDataSet>
      <sheetData sheetId="0"/>
      <sheetData sheetId="1"/>
      <sheetData sheetId="2"/>
      <sheetData sheetId="3"/>
      <sheetData sheetId="4"/>
      <sheetData sheetId="5"/>
      <sheetData sheetId="6"/>
      <sheetData sheetId="7"/>
      <sheetData sheetId="8">
        <row r="3">
          <cell r="A3" t="str">
            <v>SELECT*</v>
          </cell>
        </row>
        <row r="4">
          <cell r="A4">
            <v>80</v>
          </cell>
        </row>
        <row r="5">
          <cell r="A5">
            <v>81</v>
          </cell>
        </row>
        <row r="6">
          <cell r="A6">
            <v>89</v>
          </cell>
        </row>
        <row r="7">
          <cell r="A7">
            <v>90</v>
          </cell>
        </row>
        <row r="8">
          <cell r="A8">
            <v>91</v>
          </cell>
        </row>
        <row r="9">
          <cell r="A9">
            <v>92</v>
          </cell>
        </row>
        <row r="10">
          <cell r="A10" t="str">
            <v>8A</v>
          </cell>
        </row>
        <row r="11">
          <cell r="A11" t="str">
            <v>8B</v>
          </cell>
        </row>
        <row r="12">
          <cell r="A12" t="str">
            <v>8G</v>
          </cell>
        </row>
      </sheetData>
      <sheetData sheetId="9">
        <row r="2">
          <cell r="A2" t="str">
            <v>SELECT*</v>
          </cell>
        </row>
        <row r="3">
          <cell r="A3" t="str">
            <v>BLDGS</v>
          </cell>
          <cell r="F3" t="str">
            <v>BLDGS</v>
          </cell>
          <cell r="G3" t="str">
            <v>WATMNSDIST</v>
          </cell>
          <cell r="H3" t="str">
            <v>WATMNSDISTCATHDC</v>
          </cell>
        </row>
        <row r="4">
          <cell r="A4" t="str">
            <v>COMMEQ</v>
          </cell>
          <cell r="F4" t="str">
            <v>CONTRI</v>
          </cell>
          <cell r="G4" t="str">
            <v>WATMNSTRANS</v>
          </cell>
          <cell r="H4" t="str">
            <v>WATMNSTRANSCATHDC</v>
          </cell>
        </row>
        <row r="5">
          <cell r="A5" t="str">
            <v>DEFERD</v>
          </cell>
          <cell r="F5" t="str">
            <v>DISYRD</v>
          </cell>
          <cell r="G5" t="str">
            <v>WTRPLTRAWWTR</v>
          </cell>
          <cell r="H5" t="str">
            <v>WTRPLTWTRTRTFILTER</v>
          </cell>
        </row>
        <row r="6">
          <cell r="A6" t="str">
            <v>DISYRD</v>
          </cell>
          <cell r="F6" t="str">
            <v>LEAIMP</v>
          </cell>
          <cell r="G6" t="str">
            <v>WTRPLTWTRTRT</v>
          </cell>
          <cell r="H6" t="str">
            <v>WTRPLTWTRTRTFLOCAR</v>
          </cell>
        </row>
        <row r="7">
          <cell r="A7" t="str">
            <v>FURN</v>
          </cell>
          <cell r="F7" t="str">
            <v>IT</v>
          </cell>
          <cell r="G7" t="str">
            <v>WTRPLTCHEMS</v>
          </cell>
          <cell r="H7" t="str">
            <v>WTRPLTCHEMSALUM</v>
          </cell>
        </row>
        <row r="8">
          <cell r="A8" t="str">
            <v>HYDRTS</v>
          </cell>
          <cell r="F8" t="str">
            <v>METERS</v>
          </cell>
          <cell r="G8" t="str">
            <v>WTRPLTBLDGS</v>
          </cell>
          <cell r="H8" t="str">
            <v>WTRPLTCHEMSPAC</v>
          </cell>
        </row>
        <row r="9">
          <cell r="A9" t="str">
            <v>IT</v>
          </cell>
          <cell r="F9" t="str">
            <v>RSVOIR</v>
          </cell>
          <cell r="G9" t="str">
            <v>WTRPLTSUPSYS</v>
          </cell>
          <cell r="H9" t="str">
            <v>WTRPLTBLDGSADMIN</v>
          </cell>
        </row>
        <row r="10">
          <cell r="A10" t="str">
            <v>LAND</v>
          </cell>
          <cell r="F10" t="str">
            <v>SFTWRE</v>
          </cell>
          <cell r="G10" t="str">
            <v>WTRPLTCSWS</v>
          </cell>
          <cell r="H10" t="str">
            <v>WTRPLTBLDGSATD</v>
          </cell>
        </row>
        <row r="11">
          <cell r="A11" t="str">
            <v>LANDRT</v>
          </cell>
          <cell r="F11" t="str">
            <v>VEHICL</v>
          </cell>
          <cell r="G11" t="str">
            <v>WTRPLTFINWTS</v>
          </cell>
          <cell r="H11" t="str">
            <v>WTRPLTBLDGSCENTRI</v>
          </cell>
        </row>
        <row r="12">
          <cell r="A12" t="str">
            <v>LEAIMP</v>
          </cell>
          <cell r="F12" t="str">
            <v>WATMNS</v>
          </cell>
          <cell r="G12" t="str">
            <v>RSVOIRRAWWTR</v>
          </cell>
          <cell r="H12" t="str">
            <v>WTRPLTBLDGSCHEM</v>
          </cell>
        </row>
        <row r="13">
          <cell r="A13" t="str">
            <v>METERS</v>
          </cell>
          <cell r="F13" t="str">
            <v>WTRPLT</v>
          </cell>
          <cell r="G13" t="str">
            <v>RSVOIRRSVOIR</v>
          </cell>
          <cell r="H13" t="str">
            <v>WTRPLTBLDGSCLAR</v>
          </cell>
        </row>
        <row r="14">
          <cell r="A14" t="str">
            <v>RSVOIR</v>
          </cell>
          <cell r="F14" t="str">
            <v>WWTPLT</v>
          </cell>
          <cell r="G14" t="str">
            <v>RSVOIRPMPSTN</v>
          </cell>
          <cell r="H14" t="str">
            <v>WTRPLTBLDGSFILTER</v>
          </cell>
        </row>
        <row r="15">
          <cell r="A15" t="str">
            <v>SFTWRE</v>
          </cell>
          <cell r="G15" t="str">
            <v>RSVOIRSUPSYS</v>
          </cell>
          <cell r="H15" t="str">
            <v>WTRPLTBLDGSFINANC</v>
          </cell>
        </row>
        <row r="16">
          <cell r="A16" t="str">
            <v>TOOLS</v>
          </cell>
          <cell r="G16" t="str">
            <v>RSVOIRBLDGS</v>
          </cell>
          <cell r="H16" t="str">
            <v>WTRPLTBLDGSFWPS</v>
          </cell>
        </row>
        <row r="17">
          <cell r="A17" t="str">
            <v>VEHICL</v>
          </cell>
          <cell r="G17" t="str">
            <v>DISYRDBLDGS</v>
          </cell>
          <cell r="H17" t="str">
            <v>WTRPLTBLDGSGUARDH</v>
          </cell>
        </row>
        <row r="18">
          <cell r="A18" t="str">
            <v>WATCON</v>
          </cell>
          <cell r="G18" t="str">
            <v>DISYRDCSWS</v>
          </cell>
          <cell r="H18" t="str">
            <v>WTRPLTBLDGSMAINT</v>
          </cell>
        </row>
        <row r="19">
          <cell r="A19" t="str">
            <v>WATMNS</v>
          </cell>
          <cell r="G19" t="str">
            <v>VEHICLCARS</v>
          </cell>
          <cell r="H19" t="str">
            <v>WTRPLTBLDGSMES</v>
          </cell>
        </row>
        <row r="20">
          <cell r="A20" t="str">
            <v>WTRPLT</v>
          </cell>
          <cell r="G20" t="str">
            <v>VEHICLEQPCON</v>
          </cell>
          <cell r="H20" t="str">
            <v>WTRPLTBLDGSRECAL</v>
          </cell>
        </row>
        <row r="21">
          <cell r="A21" t="str">
            <v>WWTPLT</v>
          </cell>
          <cell r="G21" t="str">
            <v>VEHICLHVYTRK</v>
          </cell>
          <cell r="H21" t="str">
            <v>WTRPLTBLDGSRWPS</v>
          </cell>
        </row>
        <row r="22">
          <cell r="G22" t="str">
            <v>VEHICLLGTTRK</v>
          </cell>
          <cell r="H22" t="str">
            <v>WTRPLTBLDGSUV</v>
          </cell>
        </row>
        <row r="23">
          <cell r="G23" t="str">
            <v>VEHICLTRAILR</v>
          </cell>
          <cell r="H23" t="str">
            <v>WTRPLTSUPSYSEPSD</v>
          </cell>
        </row>
        <row r="24">
          <cell r="G24" t="str">
            <v>VEHICLVAN</v>
          </cell>
          <cell r="H24" t="str">
            <v>WTRPLTSUPSYSRESHAN</v>
          </cell>
        </row>
        <row r="25">
          <cell r="G25" t="str">
            <v>WWTPLTCBF</v>
          </cell>
          <cell r="H25" t="str">
            <v>WTRPLTFINWTSPMPSTN</v>
          </cell>
        </row>
        <row r="26">
          <cell r="G26" t="str">
            <v>WWTPLTCHEMS</v>
          </cell>
          <cell r="H26" t="str">
            <v>WTRPLTFINWTSRSVOIR</v>
          </cell>
        </row>
        <row r="27">
          <cell r="G27" t="str">
            <v>WWTPLTCSWS</v>
          </cell>
          <cell r="H27" t="str">
            <v>RSVOIRBLDGSRESPST</v>
          </cell>
        </row>
        <row r="28">
          <cell r="G28" t="str">
            <v>WWTPLTDIG</v>
          </cell>
          <cell r="H28" t="str">
            <v>DISYRDBLDGSSHOP</v>
          </cell>
        </row>
        <row r="29">
          <cell r="G29" t="str">
            <v>WWTPLTDIS</v>
          </cell>
          <cell r="H29" t="str">
            <v>WWTPLTCBFLOAD</v>
          </cell>
        </row>
        <row r="30">
          <cell r="G30" t="str">
            <v>WWTPLTFERMNT</v>
          </cell>
          <cell r="H30" t="str">
            <v>WWTPLTCBFSTRVTE</v>
          </cell>
        </row>
        <row r="31">
          <cell r="G31" t="str">
            <v>WWTPLTMEM</v>
          </cell>
          <cell r="H31" t="str">
            <v>WWTPLTCHEMSAIRSCR</v>
          </cell>
        </row>
        <row r="32">
          <cell r="G32" t="str">
            <v>WWTPLTODR</v>
          </cell>
          <cell r="H32" t="str">
            <v>WWTPLTCHEMSEPT</v>
          </cell>
        </row>
        <row r="33">
          <cell r="G33" t="str">
            <v>WWTPLTPRI</v>
          </cell>
          <cell r="H33" t="str">
            <v>WWTPLTCHEMSHYDPR</v>
          </cell>
        </row>
        <row r="34">
          <cell r="A34" t="str">
            <v>SELECT*</v>
          </cell>
          <cell r="G34" t="str">
            <v>WWTPLTPTR</v>
          </cell>
          <cell r="H34" t="str">
            <v>WWTPLTCHEMSMEM</v>
          </cell>
        </row>
        <row r="35">
          <cell r="A35" t="str">
            <v>CONTRI</v>
          </cell>
          <cell r="G35" t="str">
            <v>WWTPLTSEC</v>
          </cell>
          <cell r="H35" t="str">
            <v>WWTPLTCHEMSSECALM</v>
          </cell>
        </row>
        <row r="36">
          <cell r="G36" t="str">
            <v>WWTPLTSS</v>
          </cell>
          <cell r="H36" t="str">
            <v>WWTPLTCHEMSWASPLY</v>
          </cell>
        </row>
        <row r="37">
          <cell r="G37" t="str">
            <v>WWTPLTSSP</v>
          </cell>
          <cell r="H37" t="str">
            <v>WWTPLTCSWSSITLIT</v>
          </cell>
        </row>
        <row r="38">
          <cell r="G38" t="str">
            <v>WWTPLTWAS</v>
          </cell>
          <cell r="H38" t="str">
            <v>WWTPLTDIGBIOGAS</v>
          </cell>
        </row>
        <row r="39">
          <cell r="G39" t="str">
            <v>BLDGSWWTPLT</v>
          </cell>
          <cell r="H39" t="str">
            <v>WWTPLTDIGBLEND</v>
          </cell>
        </row>
        <row r="40">
          <cell r="G40" t="str">
            <v>LEAIMPBLDGS</v>
          </cell>
          <cell r="H40" t="str">
            <v>WWTPLTDIGDIGEST</v>
          </cell>
        </row>
        <row r="41">
          <cell r="G41" t="str">
            <v>CONTRIWATMNS</v>
          </cell>
          <cell r="H41" t="str">
            <v>WWTPLTDISCHANNL</v>
          </cell>
        </row>
        <row r="42">
          <cell r="G42" t="str">
            <v>CONTRIWWTPLT</v>
          </cell>
          <cell r="H42" t="str">
            <v>WWTPLTDISUV</v>
          </cell>
        </row>
        <row r="43">
          <cell r="H43" t="str">
            <v>WWTPLTFERMNTFERM</v>
          </cell>
        </row>
        <row r="44">
          <cell r="H44" t="str">
            <v>WWTPLTMEMMEMFIL</v>
          </cell>
        </row>
        <row r="45">
          <cell r="H45" t="str">
            <v>WWTPLTMEMPILOT</v>
          </cell>
        </row>
        <row r="46">
          <cell r="H46" t="str">
            <v>WWTPLTODRAIRSCR</v>
          </cell>
        </row>
        <row r="47">
          <cell r="H47" t="str">
            <v>WWTPLTPRIBYPASS</v>
          </cell>
        </row>
        <row r="48">
          <cell r="H48" t="str">
            <v>WWTPLTPRICHANNL</v>
          </cell>
        </row>
        <row r="49">
          <cell r="H49" t="str">
            <v>WWTPLTPRICLARFR</v>
          </cell>
        </row>
        <row r="50">
          <cell r="H50" t="str">
            <v>WWTPLTPRIEPEPMP</v>
          </cell>
        </row>
        <row r="51">
          <cell r="H51" t="str">
            <v>WWTPLTPRISCUM</v>
          </cell>
        </row>
        <row r="52">
          <cell r="H52" t="str">
            <v>WWTPLTPTRAERSYS</v>
          </cell>
        </row>
        <row r="53">
          <cell r="H53" t="str">
            <v>WWTPLTPTRCHANNL</v>
          </cell>
        </row>
        <row r="54">
          <cell r="H54" t="str">
            <v>WWTPLTPTRDIVCBR</v>
          </cell>
        </row>
        <row r="55">
          <cell r="H55" t="str">
            <v>WWTPLTPTRGRIT</v>
          </cell>
        </row>
        <row r="56">
          <cell r="H56" t="str">
            <v>WWTPLTPTRSCNSYS</v>
          </cell>
        </row>
        <row r="57">
          <cell r="H57" t="str">
            <v>WWTPLTSECAERPIP</v>
          </cell>
        </row>
        <row r="58">
          <cell r="H58" t="str">
            <v>WWTPLTSECBIO</v>
          </cell>
        </row>
        <row r="59">
          <cell r="H59" t="str">
            <v>WWTPLTSECBLWR</v>
          </cell>
        </row>
        <row r="60">
          <cell r="H60" t="str">
            <v>WWTPLTSECCHANNL</v>
          </cell>
        </row>
        <row r="61">
          <cell r="H61" t="str">
            <v>WWTPLTSECOUTFLL</v>
          </cell>
        </row>
        <row r="62">
          <cell r="H62" t="str">
            <v>WWTPLTSECSECCLR</v>
          </cell>
        </row>
        <row r="63">
          <cell r="H63" t="str">
            <v>WWTPLTSSBOILER</v>
          </cell>
        </row>
        <row r="64">
          <cell r="H64" t="str">
            <v>WWTPLTSSCA</v>
          </cell>
        </row>
        <row r="65">
          <cell r="H65" t="str">
            <v>WWTPLTSSCS</v>
          </cell>
        </row>
        <row r="66">
          <cell r="H66" t="str">
            <v>WWTPLTSSEPSD</v>
          </cell>
        </row>
        <row r="67">
          <cell r="H67" t="str">
            <v>WWTPLTSSFEWAT</v>
          </cell>
        </row>
        <row r="68">
          <cell r="H68" t="str">
            <v>WWTPLTSSGLYCOL</v>
          </cell>
        </row>
        <row r="69">
          <cell r="H69" t="str">
            <v>WWTPLTSSINST</v>
          </cell>
        </row>
        <row r="70">
          <cell r="H70" t="str">
            <v>WWTPLTSSNATGAS</v>
          </cell>
        </row>
        <row r="71">
          <cell r="H71" t="str">
            <v>WWTPLTSSPHONE</v>
          </cell>
        </row>
        <row r="72">
          <cell r="H72" t="str">
            <v>WWTPLTSSPOWAT</v>
          </cell>
        </row>
        <row r="73">
          <cell r="H73" t="str">
            <v>WWTPLTSSPPIPING</v>
          </cell>
        </row>
        <row r="74">
          <cell r="H74" t="str">
            <v>WWTPLTSSPPUMPNG</v>
          </cell>
        </row>
        <row r="75">
          <cell r="H75" t="str">
            <v>WWTPLTSSPSLGPIP</v>
          </cell>
        </row>
        <row r="76">
          <cell r="H76" t="str">
            <v>WWTPLTWASBOOSTR</v>
          </cell>
        </row>
        <row r="77">
          <cell r="H77" t="str">
            <v>WWTPLTWASDEWAT</v>
          </cell>
        </row>
        <row r="78">
          <cell r="H78" t="str">
            <v>WWTPLTWASFLOSYS</v>
          </cell>
        </row>
        <row r="79">
          <cell r="H79" t="str">
            <v>WWTPLTWASPUMPNG</v>
          </cell>
        </row>
        <row r="80">
          <cell r="H80" t="str">
            <v>WWTPLTWASTANKS</v>
          </cell>
        </row>
        <row r="81">
          <cell r="H81" t="str">
            <v>BLDGSWWTPLTADMIN</v>
          </cell>
        </row>
        <row r="82">
          <cell r="H82" t="str">
            <v>BLDGSWWTPLTAIRSCR</v>
          </cell>
        </row>
        <row r="83">
          <cell r="H83" t="str">
            <v>BLDGSWWTPLTAUXCR</v>
          </cell>
        </row>
        <row r="84">
          <cell r="H84" t="str">
            <v>BLDGSWWTPLTBLOWER</v>
          </cell>
        </row>
        <row r="85">
          <cell r="H85" t="str">
            <v>BLDGSWWTPLTBOILRM</v>
          </cell>
        </row>
        <row r="86">
          <cell r="H86" t="str">
            <v>BLDGSWWTPLTCLOVER</v>
          </cell>
        </row>
        <row r="87">
          <cell r="H87" t="str">
            <v>BLDGSWWTPLTCOEX</v>
          </cell>
        </row>
        <row r="88">
          <cell r="H88" t="str">
            <v>BLDGSWWTPLTDIGSQ</v>
          </cell>
        </row>
        <row r="89">
          <cell r="H89" t="str">
            <v>BLDGSWWTPLTDISSTN</v>
          </cell>
        </row>
        <row r="90">
          <cell r="H90" t="str">
            <v>BLDGSWWTPLTEPTCHM</v>
          </cell>
        </row>
        <row r="91">
          <cell r="H91" t="str">
            <v>BLDGSWWTPLTEPT</v>
          </cell>
        </row>
        <row r="92">
          <cell r="H92" t="str">
            <v>BLDGSWWTPLTFLARE</v>
          </cell>
        </row>
        <row r="93">
          <cell r="H93" t="str">
            <v>BLDGSWWTPLTGRIT</v>
          </cell>
        </row>
        <row r="94">
          <cell r="H94" t="str">
            <v>BLDGSWWTPLTGUARD</v>
          </cell>
        </row>
        <row r="95">
          <cell r="H95" t="str">
            <v>BLDGSWWTPLTLAB</v>
          </cell>
        </row>
        <row r="96">
          <cell r="H96" t="str">
            <v>BLDGSWWTPLTMAINT</v>
          </cell>
        </row>
        <row r="97">
          <cell r="H97" t="str">
            <v>BLDGSWWTPLTMCONR</v>
          </cell>
        </row>
        <row r="98">
          <cell r="H98" t="str">
            <v>BLDGSWWTPLTMEM</v>
          </cell>
        </row>
        <row r="99">
          <cell r="H99" t="str">
            <v>BLDGSWWTPLTMTNCE</v>
          </cell>
        </row>
        <row r="100">
          <cell r="H100" t="str">
            <v>BLDGSWWTPLTOUTFAL</v>
          </cell>
        </row>
        <row r="101">
          <cell r="H101" t="str">
            <v>BLDGSWWTPLTPENT</v>
          </cell>
        </row>
        <row r="102">
          <cell r="H102" t="str">
            <v>BLDGSWWTPLTPRITUN</v>
          </cell>
        </row>
        <row r="103">
          <cell r="H103" t="str">
            <v>BLDGSWWTPLTSAMPLE</v>
          </cell>
        </row>
        <row r="104">
          <cell r="H104" t="str">
            <v>BLDGSWWTPLTSCREEN</v>
          </cell>
        </row>
        <row r="105">
          <cell r="H105" t="str">
            <v>BLDGSWWTPLTSCUM</v>
          </cell>
        </row>
        <row r="106">
          <cell r="H106" t="str">
            <v>BLDGSWWTPLTSEC</v>
          </cell>
        </row>
        <row r="107">
          <cell r="H107" t="str">
            <v>BLDGSWWTPLTSLUDGE</v>
          </cell>
        </row>
        <row r="108">
          <cell r="H108" t="str">
            <v>BLDGSWWTPLTSUBSTN</v>
          </cell>
        </row>
        <row r="109">
          <cell r="H109" t="str">
            <v>BLDGSWWTPLTUV</v>
          </cell>
        </row>
        <row r="110">
          <cell r="H110" t="str">
            <v>BLDGSWWTPLTWAS</v>
          </cell>
        </row>
        <row r="111">
          <cell r="H111" t="str">
            <v>LEAIMPBLDGSTAMS</v>
          </cell>
        </row>
        <row r="112">
          <cell r="H112" t="str">
            <v>CONTRIWATMNSDIST</v>
          </cell>
        </row>
        <row r="113">
          <cell r="H113" t="str">
            <v>CONTRIWATMNSTRANS</v>
          </cell>
        </row>
        <row r="114">
          <cell r="H114" t="str">
            <v>CONTRIWWTPLTCOEX</v>
          </cell>
        </row>
        <row r="115">
          <cell r="H115" t="str">
            <v>CONTRIWWTPLTDIS</v>
          </cell>
        </row>
        <row r="116">
          <cell r="H116" t="str">
            <v>CONTRIWWTPLTMEM</v>
          </cell>
        </row>
        <row r="117">
          <cell r="H117" t="str">
            <v>CONTRIWWTPLTPRI</v>
          </cell>
        </row>
        <row r="118">
          <cell r="H118" t="str">
            <v>CONTRIWWTPLTSEC</v>
          </cell>
        </row>
        <row r="119">
          <cell r="H119" t="str">
            <v>CONTRIWWTPLTSS</v>
          </cell>
        </row>
      </sheetData>
      <sheetData sheetId="10"/>
      <sheetData sheetId="11"/>
      <sheetData sheetId="12">
        <row r="2">
          <cell r="J2" t="str">
            <v>SELECT*</v>
          </cell>
        </row>
        <row r="3">
          <cell r="J3" t="str">
            <v>Y</v>
          </cell>
        </row>
        <row r="4">
          <cell r="J4" t="str">
            <v>N</v>
          </cell>
        </row>
        <row r="7">
          <cell r="J7" t="str">
            <v>lin. m</v>
          </cell>
        </row>
        <row r="8">
          <cell r="J8" t="str">
            <v>Each</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Inputs"/>
      <sheetName val="AUTO New LTD Inputs"/>
      <sheetName val="CAD OPS VANOC BU 82 Input"/>
      <sheetName val="CAD OPS VANOC BU 82 Calc"/>
      <sheetName val="CS BU 82 Stmts (1)"/>
      <sheetName val="CS Project Input (2)"/>
      <sheetName val="CS Project Calc (2)"/>
      <sheetName val="CS Project Stmts (2)"/>
      <sheetName val="CS Project Input (3)"/>
      <sheetName val="CS Project Calc (3)"/>
      <sheetName val="CS Project Stmts (3)"/>
      <sheetName val="CS Project Input (4)"/>
      <sheetName val="CS Project Calc (4)"/>
      <sheetName val="CS Project Stmts (4)"/>
      <sheetName val="CS Project Input (5)"/>
      <sheetName val="CS Project Calc (5)"/>
      <sheetName val="CS Project Stmts (5)"/>
      <sheetName val="CS Project Input (6)"/>
      <sheetName val="CS Project Calc (6)"/>
      <sheetName val="CS Project Stmts (6)"/>
      <sheetName val="CS Project Input (7)"/>
      <sheetName val="CS Project Calc (7)"/>
      <sheetName val="CS Project Stmts (7)"/>
      <sheetName val="CS Project Input (8)"/>
      <sheetName val="CS Project Calc (8)"/>
      <sheetName val="CS Project Stmts (8)"/>
      <sheetName val="CS Project Input (9)"/>
      <sheetName val="CS Project Calc (9)"/>
      <sheetName val="CS Project Stmts (9)"/>
      <sheetName val="CS Project Input (10)"/>
      <sheetName val="CS Project Calc (10)"/>
      <sheetName val="CS Project Stmts (10)"/>
      <sheetName val="CS Project Input (11)"/>
      <sheetName val="CS Project Calc (11)"/>
      <sheetName val="CS Project Stmts (11)"/>
      <sheetName val="CS Project Input (12)"/>
      <sheetName val="CS Project Calc (12)"/>
      <sheetName val="CS Project Stmts (12)"/>
      <sheetName val="CS Project Input (13)"/>
      <sheetName val="CS Project Calc (13)"/>
      <sheetName val="CS Project Stmts (13)"/>
      <sheetName val="CS Project Input (14)"/>
      <sheetName val="CS Project Calc (14)"/>
      <sheetName val="CS Project Stmts (14)"/>
      <sheetName val="CS Project Input (15)"/>
      <sheetName val="CS Project Calc (15)"/>
      <sheetName val="CS Project Stmts (15)"/>
      <sheetName val="CS Project Input (16)"/>
      <sheetName val="CS Project Calc (16)"/>
      <sheetName val="CS Project Stmts (16)"/>
      <sheetName val="CS Project Input (17)"/>
      <sheetName val="CS Project Calc (17)"/>
      <sheetName val="CS Project Stmts (17)"/>
      <sheetName val="CS Project Input (18)"/>
      <sheetName val="CS Project Calc (18)"/>
      <sheetName val="CS Project Stmts (18)"/>
      <sheetName val="CS Project Input (19)"/>
      <sheetName val="CS Project Calc (19)"/>
      <sheetName val="CS Project Stmts (19)"/>
      <sheetName val="CS Project Input (20)"/>
      <sheetName val="CS Project Calc (20)"/>
      <sheetName val="CS Project Stmts (20)"/>
      <sheetName val="CS Project Input (21)"/>
      <sheetName val="CS Project Calc (21)"/>
      <sheetName val="CS Project Stmts (21)"/>
      <sheetName val="CS Project Input (22)"/>
      <sheetName val="CS Project Calc (22)"/>
      <sheetName val="CS Project Stmts (22)"/>
      <sheetName val="CS Project Input (23)"/>
      <sheetName val="CS Project Calc (23)"/>
      <sheetName val="CS Project Stmts (23)"/>
      <sheetName val="CS Project Input (24)"/>
      <sheetName val="CS Project Calc (24)"/>
      <sheetName val="CS Project Stmts (24)"/>
      <sheetName val="CS Project Input (25)"/>
      <sheetName val="CS Project Calc (25)"/>
      <sheetName val="CS Project Stmts (25)"/>
      <sheetName val="CS Projects Stmts"/>
      <sheetName val="CS Existing Input"/>
      <sheetName val="CS Existing Calc"/>
      <sheetName val="CS Existing Stmts"/>
      <sheetName val="Consolidated CS Stmts"/>
      <sheetName val="BLANK Inputs"/>
      <sheetName val="BLANK Calc"/>
      <sheetName val="BLANK Stmts"/>
    </sheetNames>
    <sheetDataSet>
      <sheetData sheetId="0">
        <row r="10">
          <cell r="D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2005-Byron 30"/>
      <sheetName val="Historical Trend-Byron 30"/>
      <sheetName val="3 Years Actual"/>
      <sheetName val="2001- Raw Data"/>
      <sheetName val="2002-Raw Data"/>
      <sheetName val="GL &amp; Activity Description"/>
      <sheetName val="Q1 Forecast"/>
    </sheetNames>
    <sheetDataSet>
      <sheetData sheetId="0"/>
      <sheetData sheetId="1"/>
      <sheetData sheetId="2" refreshError="1">
        <row r="9">
          <cell r="A9" t="str">
            <v>432004560</v>
          </cell>
          <cell r="B9" t="str">
            <v>C</v>
          </cell>
          <cell r="C9">
            <v>432</v>
          </cell>
          <cell r="D9" t="str">
            <v>Charlie Clarke (S.S.C.)</v>
          </cell>
          <cell r="E9">
            <v>0</v>
          </cell>
          <cell r="F9">
            <v>0</v>
          </cell>
          <cell r="G9" t="e">
            <v>#N/A</v>
          </cell>
          <cell r="H9">
            <v>4560</v>
          </cell>
          <cell r="I9" t="str">
            <v>Cable &amp; Electrical S</v>
          </cell>
          <cell r="J9" t="str">
            <v>A</v>
          </cell>
        </row>
        <row r="10">
          <cell r="A10" t="str">
            <v>432020074610</v>
          </cell>
          <cell r="B10" t="str">
            <v>C</v>
          </cell>
          <cell r="C10">
            <v>432</v>
          </cell>
          <cell r="D10" t="str">
            <v>Charlie Clarke (S.S.C.)</v>
          </cell>
          <cell r="E10">
            <v>0</v>
          </cell>
          <cell r="F10">
            <v>2007</v>
          </cell>
          <cell r="G10" t="str">
            <v>Distribution Material &amp; Cable Sales</v>
          </cell>
          <cell r="H10">
            <v>4610</v>
          </cell>
          <cell r="I10" t="str">
            <v>External Recoveries</v>
          </cell>
          <cell r="J10" t="str">
            <v>A</v>
          </cell>
        </row>
        <row r="11">
          <cell r="A11" t="str">
            <v>432020075211</v>
          </cell>
          <cell r="B11" t="str">
            <v>C</v>
          </cell>
          <cell r="C11">
            <v>432</v>
          </cell>
          <cell r="D11" t="str">
            <v>Charlie Clarke (S.S.C.)</v>
          </cell>
          <cell r="E11">
            <v>0</v>
          </cell>
          <cell r="F11">
            <v>2007</v>
          </cell>
          <cell r="G11" t="str">
            <v>Distribution Material &amp; Cable Sales</v>
          </cell>
          <cell r="H11">
            <v>5211</v>
          </cell>
          <cell r="I11" t="str">
            <v>Labour</v>
          </cell>
          <cell r="J11" t="str">
            <v>A</v>
          </cell>
        </row>
        <row r="12">
          <cell r="A12" t="str">
            <v>432020075212</v>
          </cell>
          <cell r="B12" t="str">
            <v>C</v>
          </cell>
          <cell r="C12">
            <v>432</v>
          </cell>
          <cell r="D12" t="str">
            <v>Charlie Clarke (S.S.C.)</v>
          </cell>
          <cell r="E12">
            <v>0</v>
          </cell>
          <cell r="F12">
            <v>2007</v>
          </cell>
          <cell r="G12" t="str">
            <v>Distribution Material &amp; Cable Sales</v>
          </cell>
          <cell r="H12">
            <v>5212</v>
          </cell>
          <cell r="I12" t="str">
            <v>Labour Overtime</v>
          </cell>
          <cell r="J12" t="str">
            <v>A</v>
          </cell>
        </row>
        <row r="13">
          <cell r="A13" t="str">
            <v>432020075225</v>
          </cell>
          <cell r="B13" t="str">
            <v>C</v>
          </cell>
          <cell r="C13">
            <v>432</v>
          </cell>
          <cell r="D13" t="str">
            <v>Charlie Clarke (S.S.C.)</v>
          </cell>
          <cell r="E13">
            <v>0</v>
          </cell>
          <cell r="F13">
            <v>2007</v>
          </cell>
          <cell r="G13" t="str">
            <v>Distribution Material &amp; Cable Sales</v>
          </cell>
          <cell r="H13">
            <v>5225</v>
          </cell>
          <cell r="I13" t="str">
            <v>Salary-Inter Dept. C</v>
          </cell>
          <cell r="J13" t="str">
            <v>A</v>
          </cell>
        </row>
        <row r="14">
          <cell r="A14" t="str">
            <v>432020075231</v>
          </cell>
          <cell r="B14" t="str">
            <v>C</v>
          </cell>
          <cell r="C14">
            <v>432</v>
          </cell>
          <cell r="D14" t="str">
            <v>Charlie Clarke (S.S.C.)</v>
          </cell>
          <cell r="E14">
            <v>0</v>
          </cell>
          <cell r="F14">
            <v>2007</v>
          </cell>
          <cell r="G14" t="str">
            <v>Distribution Material &amp; Cable Sales</v>
          </cell>
          <cell r="H14">
            <v>5231</v>
          </cell>
          <cell r="I14" t="str">
            <v>Fringe Ben.-Lab</v>
          </cell>
          <cell r="J14" t="str">
            <v>A</v>
          </cell>
        </row>
        <row r="15">
          <cell r="A15" t="str">
            <v>432020075232</v>
          </cell>
          <cell r="B15" t="str">
            <v>C</v>
          </cell>
          <cell r="C15">
            <v>432</v>
          </cell>
          <cell r="D15" t="str">
            <v>Charlie Clarke (S.S.C.)</v>
          </cell>
          <cell r="E15">
            <v>0</v>
          </cell>
          <cell r="F15">
            <v>2007</v>
          </cell>
          <cell r="G15" t="str">
            <v>Distribution Material &amp; Cable Sales</v>
          </cell>
          <cell r="H15">
            <v>5232</v>
          </cell>
          <cell r="I15" t="str">
            <v>Fringe Ben.-Lab and</v>
          </cell>
          <cell r="J15" t="str">
            <v>A</v>
          </cell>
        </row>
        <row r="16">
          <cell r="A16" t="str">
            <v>432020075260</v>
          </cell>
          <cell r="B16" t="str">
            <v>C</v>
          </cell>
          <cell r="C16">
            <v>432</v>
          </cell>
          <cell r="D16" t="str">
            <v>Charlie Clarke (S.S.C.)</v>
          </cell>
          <cell r="E16">
            <v>0</v>
          </cell>
          <cell r="F16">
            <v>2007</v>
          </cell>
          <cell r="G16" t="str">
            <v>Distribution Material &amp; Cable Sales</v>
          </cell>
          <cell r="H16">
            <v>5260</v>
          </cell>
          <cell r="I16" t="str">
            <v>Stock</v>
          </cell>
          <cell r="J16" t="str">
            <v>A</v>
          </cell>
        </row>
        <row r="17">
          <cell r="A17" t="str">
            <v>432020075261</v>
          </cell>
          <cell r="B17" t="str">
            <v>C</v>
          </cell>
          <cell r="C17">
            <v>432</v>
          </cell>
          <cell r="D17" t="str">
            <v>Charlie Clarke (S.S.C.)</v>
          </cell>
          <cell r="E17">
            <v>0</v>
          </cell>
          <cell r="F17">
            <v>2007</v>
          </cell>
          <cell r="G17" t="str">
            <v>Distribution Material &amp; Cable Sales</v>
          </cell>
          <cell r="H17">
            <v>5261</v>
          </cell>
          <cell r="I17" t="str">
            <v>Materials, Supplies</v>
          </cell>
          <cell r="J17" t="str">
            <v>A</v>
          </cell>
        </row>
        <row r="18">
          <cell r="A18" t="str">
            <v>432020075261</v>
          </cell>
          <cell r="B18" t="str">
            <v>C</v>
          </cell>
          <cell r="C18">
            <v>432</v>
          </cell>
          <cell r="D18" t="str">
            <v>Charlie Clarke (S.S.C.)</v>
          </cell>
          <cell r="E18">
            <v>0</v>
          </cell>
          <cell r="F18">
            <v>2007</v>
          </cell>
          <cell r="G18" t="str">
            <v>Distribution Material &amp; Cable Sales</v>
          </cell>
          <cell r="H18">
            <v>5261</v>
          </cell>
          <cell r="I18" t="str">
            <v>Materials, Supplies</v>
          </cell>
          <cell r="J18" t="str">
            <v>A</v>
          </cell>
        </row>
        <row r="19">
          <cell r="A19" t="str">
            <v>432020075270</v>
          </cell>
          <cell r="B19" t="str">
            <v>C</v>
          </cell>
          <cell r="C19">
            <v>432</v>
          </cell>
          <cell r="D19" t="str">
            <v>Charlie Clarke (S.S.C.)</v>
          </cell>
          <cell r="E19">
            <v>0</v>
          </cell>
          <cell r="F19">
            <v>2007</v>
          </cell>
          <cell r="G19" t="str">
            <v>Distribution Material &amp; Cable Sales</v>
          </cell>
          <cell r="H19">
            <v>5270</v>
          </cell>
          <cell r="I19" t="str">
            <v>Veh. and Equip.-Allo</v>
          </cell>
          <cell r="J19" t="str">
            <v>A</v>
          </cell>
        </row>
        <row r="20">
          <cell r="A20" t="str">
            <v>432020075275</v>
          </cell>
          <cell r="B20" t="str">
            <v>C</v>
          </cell>
          <cell r="C20">
            <v>432</v>
          </cell>
          <cell r="D20" t="str">
            <v>Charlie Clarke (S.S.C.)</v>
          </cell>
          <cell r="E20">
            <v>0</v>
          </cell>
          <cell r="F20">
            <v>2007</v>
          </cell>
          <cell r="G20" t="str">
            <v>Distribution Material &amp; Cable Sales</v>
          </cell>
          <cell r="H20">
            <v>5275</v>
          </cell>
          <cell r="I20" t="str">
            <v>Equipment</v>
          </cell>
          <cell r="J20" t="str">
            <v>A</v>
          </cell>
        </row>
        <row r="21">
          <cell r="A21" t="str">
            <v>432020075652</v>
          </cell>
          <cell r="B21" t="str">
            <v>C</v>
          </cell>
          <cell r="C21">
            <v>432</v>
          </cell>
          <cell r="D21" t="str">
            <v>Charlie Clarke (S.S.C.)</v>
          </cell>
          <cell r="E21">
            <v>0</v>
          </cell>
          <cell r="F21">
            <v>2007</v>
          </cell>
          <cell r="G21" t="str">
            <v>Distribution Material &amp; Cable Sales</v>
          </cell>
          <cell r="H21">
            <v>5652</v>
          </cell>
          <cell r="I21" t="str">
            <v>Meals/Entertainment</v>
          </cell>
          <cell r="J21" t="str">
            <v>A</v>
          </cell>
        </row>
        <row r="22">
          <cell r="A22" t="str">
            <v>432020076430</v>
          </cell>
          <cell r="B22" t="str">
            <v>C</v>
          </cell>
          <cell r="C22">
            <v>432</v>
          </cell>
          <cell r="D22" t="str">
            <v>Charlie Clarke (S.S.C.)</v>
          </cell>
          <cell r="E22">
            <v>0</v>
          </cell>
          <cell r="F22">
            <v>2007</v>
          </cell>
          <cell r="G22" t="str">
            <v>Distribution Material &amp; Cable Sales</v>
          </cell>
          <cell r="H22">
            <v>6430</v>
          </cell>
          <cell r="I22" t="str">
            <v>D&amp;T &amp; Corp. InterCo.</v>
          </cell>
          <cell r="J22" t="str">
            <v>A</v>
          </cell>
        </row>
        <row r="23">
          <cell r="A23" t="str">
            <v>432021024605</v>
          </cell>
          <cell r="B23" t="str">
            <v>C</v>
          </cell>
          <cell r="C23">
            <v>432</v>
          </cell>
          <cell r="D23" t="str">
            <v>Charlie Clarke (S.S.C.)</v>
          </cell>
          <cell r="E23">
            <v>0</v>
          </cell>
          <cell r="F23">
            <v>2102</v>
          </cell>
          <cell r="G23" t="str">
            <v>Distribution Engineering</v>
          </cell>
          <cell r="H23">
            <v>4605</v>
          </cell>
          <cell r="I23" t="str">
            <v>Internal Recoveries</v>
          </cell>
          <cell r="J23" t="str">
            <v>A</v>
          </cell>
        </row>
        <row r="24">
          <cell r="A24" t="str">
            <v>432021024610</v>
          </cell>
          <cell r="B24" t="str">
            <v>C</v>
          </cell>
          <cell r="C24">
            <v>432</v>
          </cell>
          <cell r="D24" t="str">
            <v>Charlie Clarke (S.S.C.)</v>
          </cell>
          <cell r="E24">
            <v>0</v>
          </cell>
          <cell r="F24">
            <v>2102</v>
          </cell>
          <cell r="G24" t="str">
            <v>Distribution Engineering</v>
          </cell>
          <cell r="H24">
            <v>4610</v>
          </cell>
          <cell r="I24" t="str">
            <v>External Recoveries</v>
          </cell>
          <cell r="J24" t="str">
            <v>A</v>
          </cell>
        </row>
        <row r="25">
          <cell r="A25" t="str">
            <v>432021024710</v>
          </cell>
          <cell r="B25" t="str">
            <v>C</v>
          </cell>
          <cell r="C25">
            <v>432</v>
          </cell>
          <cell r="D25" t="str">
            <v>Charlie Clarke (S.S.C.)</v>
          </cell>
          <cell r="E25">
            <v>0</v>
          </cell>
          <cell r="F25">
            <v>2102</v>
          </cell>
          <cell r="G25" t="str">
            <v>Distribution Engineering</v>
          </cell>
          <cell r="H25">
            <v>4710</v>
          </cell>
          <cell r="I25" t="str">
            <v>Inter-Co.Revenue Wit</v>
          </cell>
          <cell r="J25" t="str">
            <v>A</v>
          </cell>
        </row>
        <row r="26">
          <cell r="A26" t="str">
            <v>432021025211</v>
          </cell>
          <cell r="B26" t="str">
            <v>A</v>
          </cell>
          <cell r="C26">
            <v>432</v>
          </cell>
          <cell r="D26" t="str">
            <v>Charlie Clarke (S.S.C.)</v>
          </cell>
          <cell r="E26">
            <v>0</v>
          </cell>
          <cell r="F26">
            <v>2102</v>
          </cell>
          <cell r="G26" t="str">
            <v>Distribution Engineering</v>
          </cell>
          <cell r="H26">
            <v>5211</v>
          </cell>
          <cell r="I26" t="str">
            <v>Labour</v>
          </cell>
          <cell r="J26">
            <v>683.06</v>
          </cell>
        </row>
        <row r="27">
          <cell r="A27" t="str">
            <v>432021025212</v>
          </cell>
          <cell r="B27" t="str">
            <v>C</v>
          </cell>
          <cell r="C27">
            <v>432</v>
          </cell>
          <cell r="D27" t="str">
            <v>Charlie Clarke (S.S.C.)</v>
          </cell>
          <cell r="E27">
            <v>0</v>
          </cell>
          <cell r="F27">
            <v>2102</v>
          </cell>
          <cell r="G27" t="str">
            <v>Distribution Engineering</v>
          </cell>
          <cell r="H27">
            <v>5212</v>
          </cell>
          <cell r="I27" t="str">
            <v>Labour Overtime</v>
          </cell>
          <cell r="J27" t="str">
            <v>A</v>
          </cell>
        </row>
        <row r="28">
          <cell r="A28" t="str">
            <v>432021025221</v>
          </cell>
          <cell r="B28" t="str">
            <v>C</v>
          </cell>
          <cell r="C28">
            <v>432</v>
          </cell>
          <cell r="D28" t="str">
            <v>Charlie Clarke (S.S.C.)</v>
          </cell>
          <cell r="E28">
            <v>0</v>
          </cell>
          <cell r="F28">
            <v>2102</v>
          </cell>
          <cell r="G28" t="str">
            <v>Distribution Engineering</v>
          </cell>
          <cell r="H28">
            <v>5221</v>
          </cell>
          <cell r="I28" t="str">
            <v>Salary</v>
          </cell>
          <cell r="J28" t="str">
            <v>A</v>
          </cell>
        </row>
        <row r="29">
          <cell r="A29" t="str">
            <v>432021025224</v>
          </cell>
          <cell r="B29" t="str">
            <v>C</v>
          </cell>
          <cell r="C29">
            <v>432</v>
          </cell>
          <cell r="D29" t="str">
            <v>Charlie Clarke (S.S.C.)</v>
          </cell>
          <cell r="E29">
            <v>0</v>
          </cell>
          <cell r="F29">
            <v>2102</v>
          </cell>
          <cell r="G29" t="str">
            <v>Distribution Engineering</v>
          </cell>
          <cell r="H29">
            <v>5224</v>
          </cell>
          <cell r="I29" t="str">
            <v>Salary-Inter Dept. C</v>
          </cell>
          <cell r="J29" t="str">
            <v>A</v>
          </cell>
        </row>
        <row r="30">
          <cell r="A30" t="str">
            <v>432021025225</v>
          </cell>
          <cell r="B30" t="str">
            <v>C</v>
          </cell>
          <cell r="C30">
            <v>432</v>
          </cell>
          <cell r="D30" t="str">
            <v>Charlie Clarke (S.S.C.)</v>
          </cell>
          <cell r="E30">
            <v>0</v>
          </cell>
          <cell r="F30">
            <v>2102</v>
          </cell>
          <cell r="G30" t="str">
            <v>Distribution Engineering</v>
          </cell>
          <cell r="H30">
            <v>5225</v>
          </cell>
          <cell r="I30" t="str">
            <v>Salary-Inter Dept. C</v>
          </cell>
          <cell r="J30" t="str">
            <v>A</v>
          </cell>
        </row>
        <row r="31">
          <cell r="A31" t="str">
            <v>432021025231</v>
          </cell>
          <cell r="B31" t="str">
            <v>A</v>
          </cell>
          <cell r="C31">
            <v>432</v>
          </cell>
          <cell r="D31" t="str">
            <v>Charlie Clarke (S.S.C.)</v>
          </cell>
          <cell r="E31">
            <v>0</v>
          </cell>
          <cell r="F31">
            <v>2102</v>
          </cell>
          <cell r="G31" t="str">
            <v>Distribution Engineering</v>
          </cell>
          <cell r="H31">
            <v>5231</v>
          </cell>
          <cell r="I31" t="str">
            <v>Fringe Ben.-Lab</v>
          </cell>
          <cell r="J31">
            <v>95.63</v>
          </cell>
        </row>
        <row r="32">
          <cell r="A32" t="str">
            <v>432021025232</v>
          </cell>
          <cell r="B32" t="str">
            <v>A</v>
          </cell>
          <cell r="C32">
            <v>432</v>
          </cell>
          <cell r="D32" t="str">
            <v>Charlie Clarke (S.S.C.)</v>
          </cell>
          <cell r="E32">
            <v>0</v>
          </cell>
          <cell r="F32">
            <v>2102</v>
          </cell>
          <cell r="G32" t="str">
            <v>Distribution Engineering</v>
          </cell>
          <cell r="H32">
            <v>5232</v>
          </cell>
          <cell r="I32" t="str">
            <v>Fringe Ben.-Lab and</v>
          </cell>
          <cell r="J32">
            <v>109.29</v>
          </cell>
        </row>
        <row r="33">
          <cell r="A33" t="str">
            <v>432021025260</v>
          </cell>
          <cell r="B33" t="str">
            <v>C</v>
          </cell>
          <cell r="C33">
            <v>432</v>
          </cell>
          <cell r="D33" t="str">
            <v>Charlie Clarke (S.S.C.)</v>
          </cell>
          <cell r="E33">
            <v>0</v>
          </cell>
          <cell r="F33">
            <v>2102</v>
          </cell>
          <cell r="G33" t="str">
            <v>Distribution Engineering</v>
          </cell>
          <cell r="H33">
            <v>5260</v>
          </cell>
          <cell r="I33" t="str">
            <v>Stock</v>
          </cell>
          <cell r="J33" t="str">
            <v>A</v>
          </cell>
        </row>
        <row r="34">
          <cell r="A34" t="str">
            <v>432021025261</v>
          </cell>
          <cell r="B34" t="str">
            <v>A</v>
          </cell>
          <cell r="C34">
            <v>432</v>
          </cell>
          <cell r="D34" t="str">
            <v>Charlie Clarke (S.S.C.)</v>
          </cell>
          <cell r="E34">
            <v>0</v>
          </cell>
          <cell r="F34">
            <v>2102</v>
          </cell>
          <cell r="G34" t="str">
            <v>Distribution Engineering</v>
          </cell>
          <cell r="H34">
            <v>5261</v>
          </cell>
          <cell r="I34" t="str">
            <v>Materials, Supplies</v>
          </cell>
          <cell r="J34">
            <v>-1172.97</v>
          </cell>
        </row>
        <row r="35">
          <cell r="A35" t="str">
            <v>432021025270</v>
          </cell>
          <cell r="B35" t="str">
            <v>A</v>
          </cell>
          <cell r="C35">
            <v>432</v>
          </cell>
          <cell r="D35" t="str">
            <v>Charlie Clarke (S.S.C.)</v>
          </cell>
          <cell r="E35">
            <v>0</v>
          </cell>
          <cell r="F35">
            <v>2102</v>
          </cell>
          <cell r="G35" t="str">
            <v>Distribution Engineering</v>
          </cell>
          <cell r="H35">
            <v>5270</v>
          </cell>
          <cell r="I35" t="str">
            <v>Veh. and Equip.-Allo</v>
          </cell>
          <cell r="J35">
            <v>722</v>
          </cell>
        </row>
        <row r="36">
          <cell r="A36" t="str">
            <v>432021025275</v>
          </cell>
          <cell r="B36" t="str">
            <v>A</v>
          </cell>
          <cell r="C36">
            <v>432</v>
          </cell>
          <cell r="D36" t="str">
            <v>Charlie Clarke (S.S.C.)</v>
          </cell>
          <cell r="E36">
            <v>0</v>
          </cell>
          <cell r="F36">
            <v>2102</v>
          </cell>
          <cell r="G36" t="str">
            <v>Distribution Engineering</v>
          </cell>
          <cell r="H36">
            <v>5275</v>
          </cell>
          <cell r="I36" t="str">
            <v>Equipment</v>
          </cell>
          <cell r="J36">
            <v>17046.060000000001</v>
          </cell>
        </row>
        <row r="37">
          <cell r="A37" t="str">
            <v>432021025840</v>
          </cell>
          <cell r="B37" t="str">
            <v>A</v>
          </cell>
          <cell r="C37">
            <v>432</v>
          </cell>
          <cell r="D37" t="str">
            <v>Charlie Clarke (S.S.C.)</v>
          </cell>
          <cell r="E37">
            <v>0</v>
          </cell>
          <cell r="F37">
            <v>2102</v>
          </cell>
          <cell r="G37" t="str">
            <v>Distribution Engineering</v>
          </cell>
          <cell r="H37">
            <v>5840</v>
          </cell>
          <cell r="I37" t="str">
            <v>Interdepartmental Ch</v>
          </cell>
          <cell r="J37">
            <v>16.75</v>
          </cell>
        </row>
        <row r="38">
          <cell r="A38" t="str">
            <v>432026004710</v>
          </cell>
          <cell r="B38" t="str">
            <v>C</v>
          </cell>
          <cell r="C38">
            <v>432</v>
          </cell>
          <cell r="D38" t="str">
            <v>Charlie Clarke (S.S.C.)</v>
          </cell>
          <cell r="E38">
            <v>0</v>
          </cell>
          <cell r="F38">
            <v>2600</v>
          </cell>
          <cell r="G38" t="str">
            <v>Dist Engineering Substation work</v>
          </cell>
          <cell r="H38">
            <v>4710</v>
          </cell>
          <cell r="I38" t="str">
            <v>Inter-Co.Revenue Wit</v>
          </cell>
          <cell r="J38" t="str">
            <v>A</v>
          </cell>
        </row>
        <row r="39">
          <cell r="A39" t="str">
            <v>432026005211</v>
          </cell>
          <cell r="B39" t="str">
            <v>C</v>
          </cell>
          <cell r="C39">
            <v>432</v>
          </cell>
          <cell r="D39" t="str">
            <v>Charlie Clarke (S.S.C.)</v>
          </cell>
          <cell r="E39">
            <v>0</v>
          </cell>
          <cell r="F39">
            <v>2600</v>
          </cell>
          <cell r="G39" t="str">
            <v>Dist Engineering Substation work</v>
          </cell>
          <cell r="H39">
            <v>5211</v>
          </cell>
          <cell r="I39" t="str">
            <v>Labour</v>
          </cell>
          <cell r="J39" t="str">
            <v>A</v>
          </cell>
        </row>
        <row r="40">
          <cell r="A40" t="str">
            <v>432026005212</v>
          </cell>
          <cell r="B40" t="str">
            <v>C</v>
          </cell>
          <cell r="C40">
            <v>432</v>
          </cell>
          <cell r="D40" t="str">
            <v>Charlie Clarke (S.S.C.)</v>
          </cell>
          <cell r="E40">
            <v>0</v>
          </cell>
          <cell r="F40">
            <v>2600</v>
          </cell>
          <cell r="G40" t="str">
            <v>Dist Engineering Substation work</v>
          </cell>
          <cell r="H40">
            <v>5212</v>
          </cell>
          <cell r="I40" t="str">
            <v>Labour Overtime</v>
          </cell>
          <cell r="J40" t="str">
            <v>A</v>
          </cell>
        </row>
        <row r="41">
          <cell r="A41" t="str">
            <v>432026005225</v>
          </cell>
          <cell r="B41" t="str">
            <v>C</v>
          </cell>
          <cell r="C41">
            <v>432</v>
          </cell>
          <cell r="D41" t="str">
            <v>Charlie Clarke (S.S.C.)</v>
          </cell>
          <cell r="E41">
            <v>0</v>
          </cell>
          <cell r="F41">
            <v>2600</v>
          </cell>
          <cell r="G41" t="str">
            <v>Dist Engineering Substation work</v>
          </cell>
          <cell r="H41">
            <v>5225</v>
          </cell>
          <cell r="I41" t="str">
            <v>Salary-Inter Dept. C</v>
          </cell>
          <cell r="J41" t="str">
            <v>A</v>
          </cell>
        </row>
        <row r="42">
          <cell r="A42" t="str">
            <v>432026005231</v>
          </cell>
          <cell r="B42" t="str">
            <v>C</v>
          </cell>
          <cell r="C42">
            <v>432</v>
          </cell>
          <cell r="D42" t="str">
            <v>Charlie Clarke (S.S.C.)</v>
          </cell>
          <cell r="E42">
            <v>0</v>
          </cell>
          <cell r="F42">
            <v>2600</v>
          </cell>
          <cell r="G42" t="str">
            <v>Dist Engineering Substation work</v>
          </cell>
          <cell r="H42">
            <v>5231</v>
          </cell>
          <cell r="I42" t="str">
            <v>Fringe Ben.-Lab</v>
          </cell>
          <cell r="J42" t="str">
            <v>A</v>
          </cell>
        </row>
        <row r="43">
          <cell r="A43" t="str">
            <v>432026005232</v>
          </cell>
          <cell r="B43" t="str">
            <v>C</v>
          </cell>
          <cell r="C43">
            <v>432</v>
          </cell>
          <cell r="D43" t="str">
            <v>Charlie Clarke (S.S.C.)</v>
          </cell>
          <cell r="E43">
            <v>0</v>
          </cell>
          <cell r="F43">
            <v>2600</v>
          </cell>
          <cell r="G43" t="str">
            <v>Dist Engineering Substation work</v>
          </cell>
          <cell r="H43">
            <v>5232</v>
          </cell>
          <cell r="I43" t="str">
            <v>Fringe Ben.-Lab and</v>
          </cell>
          <cell r="J43" t="str">
            <v>A</v>
          </cell>
        </row>
        <row r="44">
          <cell r="A44" t="str">
            <v>432026005250</v>
          </cell>
          <cell r="B44" t="str">
            <v>C</v>
          </cell>
          <cell r="C44">
            <v>432</v>
          </cell>
          <cell r="D44" t="str">
            <v>Charlie Clarke (S.S.C.)</v>
          </cell>
          <cell r="E44">
            <v>0</v>
          </cell>
          <cell r="F44">
            <v>2600</v>
          </cell>
          <cell r="G44" t="str">
            <v>Dist Engineering Substation work</v>
          </cell>
          <cell r="H44">
            <v>5250</v>
          </cell>
          <cell r="I44" t="str">
            <v>Contractors and Cons</v>
          </cell>
          <cell r="J44" t="str">
            <v>A</v>
          </cell>
        </row>
        <row r="45">
          <cell r="A45" t="str">
            <v>432026005260</v>
          </cell>
          <cell r="B45" t="str">
            <v>C</v>
          </cell>
          <cell r="C45">
            <v>432</v>
          </cell>
          <cell r="D45" t="str">
            <v>Charlie Clarke (S.S.C.)</v>
          </cell>
          <cell r="E45">
            <v>0</v>
          </cell>
          <cell r="F45">
            <v>2600</v>
          </cell>
          <cell r="G45" t="str">
            <v>Dist Engineering Substation work</v>
          </cell>
          <cell r="H45">
            <v>5260</v>
          </cell>
          <cell r="I45" t="str">
            <v>Stock</v>
          </cell>
          <cell r="J45" t="str">
            <v>A</v>
          </cell>
        </row>
        <row r="46">
          <cell r="A46" t="str">
            <v>432026005261</v>
          </cell>
          <cell r="B46" t="str">
            <v>C</v>
          </cell>
          <cell r="C46">
            <v>432</v>
          </cell>
          <cell r="D46" t="str">
            <v>Charlie Clarke (S.S.C.)</v>
          </cell>
          <cell r="E46">
            <v>0</v>
          </cell>
          <cell r="F46">
            <v>2600</v>
          </cell>
          <cell r="G46" t="str">
            <v>Dist Engineering Substation work</v>
          </cell>
          <cell r="H46">
            <v>5261</v>
          </cell>
          <cell r="I46" t="str">
            <v>Materials, Supplies</v>
          </cell>
          <cell r="J46" t="str">
            <v>A</v>
          </cell>
        </row>
        <row r="47">
          <cell r="A47" t="str">
            <v>432026005270</v>
          </cell>
          <cell r="B47" t="str">
            <v>C</v>
          </cell>
          <cell r="C47">
            <v>432</v>
          </cell>
          <cell r="D47" t="str">
            <v>Charlie Clarke (S.S.C.)</v>
          </cell>
          <cell r="E47">
            <v>0</v>
          </cell>
          <cell r="F47">
            <v>2600</v>
          </cell>
          <cell r="G47" t="str">
            <v>Dist Engineering Substation work</v>
          </cell>
          <cell r="H47">
            <v>5270</v>
          </cell>
          <cell r="I47" t="str">
            <v>Veh. and Equip.-Allo</v>
          </cell>
          <cell r="J47" t="str">
            <v>A</v>
          </cell>
        </row>
        <row r="48">
          <cell r="A48" t="str">
            <v>432035255250</v>
          </cell>
          <cell r="B48" t="str">
            <v>C</v>
          </cell>
          <cell r="C48">
            <v>432</v>
          </cell>
          <cell r="D48" t="str">
            <v>Charlie Clarke (S.S.C.)</v>
          </cell>
          <cell r="E48">
            <v>0</v>
          </cell>
          <cell r="F48">
            <v>3525</v>
          </cell>
          <cell r="G48" t="str">
            <v>Distribution Mgmt./Admin.</v>
          </cell>
          <cell r="H48">
            <v>5250</v>
          </cell>
          <cell r="I48" t="str">
            <v>Contractors and Cons</v>
          </cell>
          <cell r="J48" t="str">
            <v>A</v>
          </cell>
        </row>
        <row r="49">
          <cell r="A49" t="str">
            <v>432035305262</v>
          </cell>
          <cell r="B49" t="str">
            <v>B</v>
          </cell>
          <cell r="C49">
            <v>432</v>
          </cell>
          <cell r="D49" t="str">
            <v>Charlie Clarke (S.S.C.)</v>
          </cell>
          <cell r="E49">
            <v>0</v>
          </cell>
          <cell r="F49">
            <v>3530</v>
          </cell>
          <cell r="G49" t="str">
            <v>Distribution Operations</v>
          </cell>
          <cell r="H49">
            <v>5262</v>
          </cell>
          <cell r="I49" t="str">
            <v>Freight and Courier  30</v>
          </cell>
          <cell r="J49" t="str">
            <v>A</v>
          </cell>
        </row>
        <row r="50">
          <cell r="A50" t="str">
            <v>432035814610</v>
          </cell>
          <cell r="B50" t="str">
            <v>B</v>
          </cell>
          <cell r="C50">
            <v>432</v>
          </cell>
          <cell r="D50" t="str">
            <v>Charlie Clarke (S.S.C.)</v>
          </cell>
          <cell r="E50">
            <v>0</v>
          </cell>
          <cell r="F50">
            <v>3581</v>
          </cell>
          <cell r="G50" t="e">
            <v>#N/A</v>
          </cell>
          <cell r="H50">
            <v>4610</v>
          </cell>
          <cell r="I50" t="str">
            <v>External Recoveries  30</v>
          </cell>
          <cell r="J50" t="str">
            <v>A</v>
          </cell>
        </row>
        <row r="51">
          <cell r="A51" t="str">
            <v>432035815211</v>
          </cell>
          <cell r="B51" t="str">
            <v>B</v>
          </cell>
          <cell r="C51">
            <v>432</v>
          </cell>
          <cell r="D51" t="str">
            <v>Charlie Clarke (S.S.C.)</v>
          </cell>
          <cell r="E51">
            <v>0</v>
          </cell>
          <cell r="F51">
            <v>3581</v>
          </cell>
          <cell r="G51" t="e">
            <v>#N/A</v>
          </cell>
          <cell r="H51">
            <v>5211</v>
          </cell>
          <cell r="I51" t="str">
            <v>Labour               30</v>
          </cell>
          <cell r="J51" t="str">
            <v>A</v>
          </cell>
        </row>
        <row r="52">
          <cell r="A52" t="str">
            <v>432035815212</v>
          </cell>
          <cell r="B52" t="str">
            <v>B</v>
          </cell>
          <cell r="C52">
            <v>432</v>
          </cell>
          <cell r="D52" t="str">
            <v>Charlie Clarke (S.S.C.)</v>
          </cell>
          <cell r="E52">
            <v>0</v>
          </cell>
          <cell r="F52">
            <v>3581</v>
          </cell>
          <cell r="G52" t="e">
            <v>#N/A</v>
          </cell>
          <cell r="H52">
            <v>5212</v>
          </cell>
          <cell r="I52" t="str">
            <v>Labour Overtime      30</v>
          </cell>
          <cell r="J52" t="str">
            <v>A</v>
          </cell>
        </row>
        <row r="53">
          <cell r="A53" t="str">
            <v>432035815231</v>
          </cell>
          <cell r="B53" t="str">
            <v>B</v>
          </cell>
          <cell r="C53">
            <v>432</v>
          </cell>
          <cell r="D53" t="str">
            <v>Charlie Clarke (S.S.C.)</v>
          </cell>
          <cell r="E53">
            <v>0</v>
          </cell>
          <cell r="F53">
            <v>3581</v>
          </cell>
          <cell r="G53" t="e">
            <v>#N/A</v>
          </cell>
          <cell r="H53">
            <v>5231</v>
          </cell>
          <cell r="I53" t="str">
            <v>Fringe Ben.-Lab      30</v>
          </cell>
          <cell r="J53" t="str">
            <v>A</v>
          </cell>
        </row>
        <row r="54">
          <cell r="A54" t="str">
            <v>432035815232</v>
          </cell>
          <cell r="B54" t="str">
            <v>B</v>
          </cell>
          <cell r="C54">
            <v>432</v>
          </cell>
          <cell r="D54" t="str">
            <v>Charlie Clarke (S.S.C.)</v>
          </cell>
          <cell r="E54">
            <v>0</v>
          </cell>
          <cell r="F54">
            <v>3581</v>
          </cell>
          <cell r="G54" t="e">
            <v>#N/A</v>
          </cell>
          <cell r="H54">
            <v>5232</v>
          </cell>
          <cell r="I54" t="str">
            <v>Fringe Ben.-Lab and  30</v>
          </cell>
          <cell r="J54" t="str">
            <v>A</v>
          </cell>
        </row>
        <row r="55">
          <cell r="A55" t="str">
            <v>432035815260</v>
          </cell>
          <cell r="B55" t="str">
            <v>C</v>
          </cell>
          <cell r="C55">
            <v>432</v>
          </cell>
          <cell r="D55" t="str">
            <v>Charlie Clarke (S.S.C.)</v>
          </cell>
          <cell r="E55">
            <v>0</v>
          </cell>
          <cell r="F55">
            <v>3581</v>
          </cell>
          <cell r="G55" t="e">
            <v>#N/A</v>
          </cell>
          <cell r="H55">
            <v>5260</v>
          </cell>
          <cell r="I55" t="str">
            <v>Stock</v>
          </cell>
          <cell r="J55" t="str">
            <v>A</v>
          </cell>
        </row>
        <row r="56">
          <cell r="A56" t="str">
            <v>432035815261</v>
          </cell>
          <cell r="B56" t="str">
            <v>B</v>
          </cell>
          <cell r="C56">
            <v>432</v>
          </cell>
          <cell r="D56" t="str">
            <v>Charlie Clarke (S.S.C.)</v>
          </cell>
          <cell r="E56">
            <v>0</v>
          </cell>
          <cell r="F56">
            <v>3581</v>
          </cell>
          <cell r="G56" t="e">
            <v>#N/A</v>
          </cell>
          <cell r="H56">
            <v>5261</v>
          </cell>
          <cell r="I56" t="str">
            <v>Materials, Supplies  30</v>
          </cell>
          <cell r="J56" t="str">
            <v>A</v>
          </cell>
        </row>
        <row r="57">
          <cell r="A57" t="str">
            <v>432035815262</v>
          </cell>
          <cell r="B57" t="str">
            <v>B</v>
          </cell>
          <cell r="C57">
            <v>432</v>
          </cell>
          <cell r="D57" t="str">
            <v>Charlie Clarke (S.S.C.)</v>
          </cell>
          <cell r="E57">
            <v>0</v>
          </cell>
          <cell r="F57">
            <v>3581</v>
          </cell>
          <cell r="G57" t="e">
            <v>#N/A</v>
          </cell>
          <cell r="H57">
            <v>5262</v>
          </cell>
          <cell r="I57" t="str">
            <v>Freight and Courier  30</v>
          </cell>
          <cell r="J57" t="str">
            <v>A</v>
          </cell>
        </row>
        <row r="58">
          <cell r="A58" t="str">
            <v>432035815270</v>
          </cell>
          <cell r="B58" t="str">
            <v>B</v>
          </cell>
          <cell r="C58">
            <v>432</v>
          </cell>
          <cell r="D58" t="str">
            <v>Charlie Clarke (S.S.C.)</v>
          </cell>
          <cell r="E58">
            <v>0</v>
          </cell>
          <cell r="F58">
            <v>3581</v>
          </cell>
          <cell r="G58" t="e">
            <v>#N/A</v>
          </cell>
          <cell r="H58">
            <v>5270</v>
          </cell>
          <cell r="I58" t="str">
            <v>Veh. and Equip.-Allo 30</v>
          </cell>
          <cell r="J58" t="str">
            <v>A</v>
          </cell>
        </row>
        <row r="59">
          <cell r="A59" t="str">
            <v>432035815620</v>
          </cell>
          <cell r="B59" t="str">
            <v>B</v>
          </cell>
          <cell r="C59">
            <v>432</v>
          </cell>
          <cell r="D59" t="str">
            <v>Charlie Clarke (S.S.C.)</v>
          </cell>
          <cell r="E59">
            <v>0</v>
          </cell>
          <cell r="F59">
            <v>3581</v>
          </cell>
          <cell r="G59" t="e">
            <v>#N/A</v>
          </cell>
          <cell r="H59">
            <v>5620</v>
          </cell>
          <cell r="I59" t="str">
            <v>Telephone,Long Dista 30</v>
          </cell>
          <cell r="J59" t="str">
            <v>A</v>
          </cell>
        </row>
        <row r="60">
          <cell r="A60" t="str">
            <v>432035815622</v>
          </cell>
          <cell r="B60" t="str">
            <v>B</v>
          </cell>
          <cell r="C60">
            <v>432</v>
          </cell>
          <cell r="D60" t="str">
            <v>Charlie Clarke (S.S.C.)</v>
          </cell>
          <cell r="E60">
            <v>0</v>
          </cell>
          <cell r="F60">
            <v>3581</v>
          </cell>
          <cell r="G60" t="e">
            <v>#N/A</v>
          </cell>
          <cell r="H60">
            <v>5622</v>
          </cell>
          <cell r="I60" t="str">
            <v>Stationary &amp; Printin 30</v>
          </cell>
          <cell r="J60" t="str">
            <v>A</v>
          </cell>
        </row>
        <row r="61">
          <cell r="A61" t="str">
            <v>432035815641</v>
          </cell>
          <cell r="B61" t="str">
            <v>B</v>
          </cell>
          <cell r="C61">
            <v>432</v>
          </cell>
          <cell r="D61" t="str">
            <v>Charlie Clarke (S.S.C.)</v>
          </cell>
          <cell r="E61">
            <v>0</v>
          </cell>
          <cell r="F61">
            <v>3581</v>
          </cell>
          <cell r="G61" t="e">
            <v>#N/A</v>
          </cell>
          <cell r="H61">
            <v>5641</v>
          </cell>
          <cell r="I61" t="str">
            <v>Subscriptions        30</v>
          </cell>
          <cell r="J61" t="str">
            <v>A</v>
          </cell>
        </row>
        <row r="62">
          <cell r="A62" t="str">
            <v>432035816430</v>
          </cell>
          <cell r="B62" t="str">
            <v>B</v>
          </cell>
          <cell r="C62">
            <v>432</v>
          </cell>
          <cell r="D62" t="str">
            <v>Charlie Clarke (S.S.C.)</v>
          </cell>
          <cell r="E62">
            <v>0</v>
          </cell>
          <cell r="F62">
            <v>3581</v>
          </cell>
          <cell r="G62" t="e">
            <v>#N/A</v>
          </cell>
          <cell r="H62">
            <v>6430</v>
          </cell>
          <cell r="I62" t="str">
            <v>D&amp;T &amp; Corp. InterCo. 30</v>
          </cell>
          <cell r="J62" t="str">
            <v>A</v>
          </cell>
        </row>
        <row r="63">
          <cell r="A63" t="str">
            <v>432036115211</v>
          </cell>
          <cell r="B63" t="str">
            <v>A</v>
          </cell>
          <cell r="C63">
            <v>432</v>
          </cell>
          <cell r="D63" t="str">
            <v>Charlie Clarke (S.S.C.)</v>
          </cell>
          <cell r="E63">
            <v>0</v>
          </cell>
          <cell r="F63">
            <v>3611</v>
          </cell>
          <cell r="G63" t="str">
            <v>Distribution Engineering</v>
          </cell>
          <cell r="H63">
            <v>5211</v>
          </cell>
          <cell r="I63" t="str">
            <v>Labour</v>
          </cell>
          <cell r="J63">
            <v>2749.89</v>
          </cell>
        </row>
        <row r="64">
          <cell r="A64" t="str">
            <v>432036115221</v>
          </cell>
          <cell r="B64" t="str">
            <v>A</v>
          </cell>
          <cell r="C64">
            <v>432</v>
          </cell>
          <cell r="D64" t="str">
            <v>Charlie Clarke (S.S.C.)</v>
          </cell>
          <cell r="E64">
            <v>0</v>
          </cell>
          <cell r="F64">
            <v>3611</v>
          </cell>
          <cell r="G64" t="str">
            <v>Distribution Engineering</v>
          </cell>
          <cell r="H64">
            <v>5221</v>
          </cell>
          <cell r="I64" t="str">
            <v>Salary</v>
          </cell>
          <cell r="J64">
            <v>1337052</v>
          </cell>
        </row>
        <row r="65">
          <cell r="A65" t="str">
            <v>432036115222</v>
          </cell>
          <cell r="B65" t="str">
            <v>A</v>
          </cell>
          <cell r="C65">
            <v>432</v>
          </cell>
          <cell r="D65" t="str">
            <v>Charlie Clarke (S.S.C.)</v>
          </cell>
          <cell r="E65">
            <v>0</v>
          </cell>
          <cell r="F65">
            <v>3611</v>
          </cell>
          <cell r="G65" t="str">
            <v>Distribution Engineering</v>
          </cell>
          <cell r="H65">
            <v>5222</v>
          </cell>
          <cell r="I65" t="str">
            <v>Salary Overtime</v>
          </cell>
          <cell r="J65">
            <v>24919.14</v>
          </cell>
        </row>
        <row r="66">
          <cell r="A66" t="str">
            <v>432036115223</v>
          </cell>
          <cell r="B66" t="str">
            <v>A</v>
          </cell>
          <cell r="C66">
            <v>432</v>
          </cell>
          <cell r="D66" t="str">
            <v>Charlie Clarke (S.S.C.)</v>
          </cell>
          <cell r="E66">
            <v>0</v>
          </cell>
          <cell r="F66">
            <v>3611</v>
          </cell>
          <cell r="G66" t="str">
            <v>Distribution Engineering</v>
          </cell>
          <cell r="H66">
            <v>5223</v>
          </cell>
          <cell r="I66" t="str">
            <v>Salary-Inter Dept. O</v>
          </cell>
          <cell r="J66">
            <v>-5032.3900000000003</v>
          </cell>
        </row>
        <row r="67">
          <cell r="A67" t="str">
            <v>432036115224</v>
          </cell>
          <cell r="B67" t="str">
            <v>A</v>
          </cell>
          <cell r="C67">
            <v>432</v>
          </cell>
          <cell r="D67" t="str">
            <v>Charlie Clarke (S.S.C.)</v>
          </cell>
          <cell r="E67">
            <v>0</v>
          </cell>
          <cell r="F67">
            <v>3611</v>
          </cell>
          <cell r="G67" t="str">
            <v>Distribution Engineering</v>
          </cell>
          <cell r="H67">
            <v>5224</v>
          </cell>
          <cell r="I67" t="str">
            <v>Salary-Inter Dept. C</v>
          </cell>
          <cell r="J67">
            <v>-740645.99</v>
          </cell>
        </row>
        <row r="68">
          <cell r="A68" t="str">
            <v>432036115225</v>
          </cell>
          <cell r="B68" t="str">
            <v>A</v>
          </cell>
          <cell r="C68">
            <v>432</v>
          </cell>
          <cell r="D68" t="str">
            <v>Charlie Clarke (S.S.C.)</v>
          </cell>
          <cell r="E68">
            <v>0</v>
          </cell>
          <cell r="F68">
            <v>3611</v>
          </cell>
          <cell r="G68" t="str">
            <v>Distribution Engineering</v>
          </cell>
          <cell r="H68">
            <v>5225</v>
          </cell>
          <cell r="I68" t="str">
            <v>Salary-Inter Dept. C</v>
          </cell>
          <cell r="J68">
            <v>-4897.6499999999996</v>
          </cell>
        </row>
        <row r="69">
          <cell r="A69" t="str">
            <v>432036115231</v>
          </cell>
          <cell r="B69" t="str">
            <v>A</v>
          </cell>
          <cell r="C69">
            <v>432</v>
          </cell>
          <cell r="D69" t="str">
            <v>Charlie Clarke (S.S.C.)</v>
          </cell>
          <cell r="E69">
            <v>0</v>
          </cell>
          <cell r="F69">
            <v>3611</v>
          </cell>
          <cell r="G69" t="str">
            <v>Distribution Engineering</v>
          </cell>
          <cell r="H69">
            <v>5231</v>
          </cell>
          <cell r="I69" t="str">
            <v>Fringe Ben.-Lab</v>
          </cell>
          <cell r="J69">
            <v>384.98</v>
          </cell>
        </row>
        <row r="70">
          <cell r="A70" t="str">
            <v>432036115232</v>
          </cell>
          <cell r="B70" t="str">
            <v>A</v>
          </cell>
          <cell r="C70">
            <v>432</v>
          </cell>
          <cell r="D70" t="str">
            <v>Charlie Clarke (S.S.C.)</v>
          </cell>
          <cell r="E70">
            <v>0</v>
          </cell>
          <cell r="F70">
            <v>3611</v>
          </cell>
          <cell r="G70" t="str">
            <v>Distribution Engineering</v>
          </cell>
          <cell r="H70">
            <v>5232</v>
          </cell>
          <cell r="I70" t="str">
            <v>Fringe Ben.-Lab and</v>
          </cell>
          <cell r="J70">
            <v>94276.13</v>
          </cell>
        </row>
        <row r="71">
          <cell r="A71" t="str">
            <v>432036115260</v>
          </cell>
          <cell r="B71" t="str">
            <v>A</v>
          </cell>
          <cell r="C71">
            <v>432</v>
          </cell>
          <cell r="D71" t="str">
            <v>Charlie Clarke (S.S.C.)</v>
          </cell>
          <cell r="E71">
            <v>0</v>
          </cell>
          <cell r="F71">
            <v>3611</v>
          </cell>
          <cell r="G71" t="str">
            <v>Distribution Engineering</v>
          </cell>
          <cell r="H71">
            <v>5260</v>
          </cell>
          <cell r="I71" t="str">
            <v>Stock</v>
          </cell>
          <cell r="J71">
            <v>37</v>
          </cell>
        </row>
        <row r="72">
          <cell r="A72" t="str">
            <v>432036115261</v>
          </cell>
          <cell r="B72" t="str">
            <v>A</v>
          </cell>
          <cell r="C72">
            <v>432</v>
          </cell>
          <cell r="D72" t="str">
            <v>Charlie Clarke (S.S.C.)</v>
          </cell>
          <cell r="E72">
            <v>0</v>
          </cell>
          <cell r="F72">
            <v>3611</v>
          </cell>
          <cell r="G72" t="str">
            <v>Distribution Engineering</v>
          </cell>
          <cell r="H72">
            <v>5261</v>
          </cell>
          <cell r="I72" t="str">
            <v>Materials, Supplies</v>
          </cell>
          <cell r="J72">
            <v>17.649999999999999</v>
          </cell>
        </row>
        <row r="73">
          <cell r="A73" t="str">
            <v>432036115262</v>
          </cell>
          <cell r="B73" t="str">
            <v>A</v>
          </cell>
          <cell r="C73">
            <v>432</v>
          </cell>
          <cell r="D73" t="str">
            <v>Charlie Clarke (S.S.C.)</v>
          </cell>
          <cell r="E73">
            <v>0</v>
          </cell>
          <cell r="F73">
            <v>3611</v>
          </cell>
          <cell r="G73" t="str">
            <v>Distribution Engineering</v>
          </cell>
          <cell r="H73">
            <v>5262</v>
          </cell>
          <cell r="I73" t="str">
            <v>Freight and Courier</v>
          </cell>
          <cell r="J73">
            <v>37.020000000000003</v>
          </cell>
        </row>
        <row r="74">
          <cell r="A74" t="str">
            <v>432036115275</v>
          </cell>
          <cell r="B74" t="str">
            <v>A</v>
          </cell>
          <cell r="C74">
            <v>432</v>
          </cell>
          <cell r="D74" t="str">
            <v>Charlie Clarke (S.S.C.)</v>
          </cell>
          <cell r="E74">
            <v>0</v>
          </cell>
          <cell r="F74">
            <v>3611</v>
          </cell>
          <cell r="G74" t="str">
            <v>Distribution Engineering</v>
          </cell>
          <cell r="H74">
            <v>5275</v>
          </cell>
          <cell r="I74" t="str">
            <v>Equipment</v>
          </cell>
          <cell r="J74">
            <v>40.25</v>
          </cell>
        </row>
        <row r="75">
          <cell r="A75" t="str">
            <v>432036115620</v>
          </cell>
          <cell r="B75" t="str">
            <v>A</v>
          </cell>
          <cell r="C75">
            <v>432</v>
          </cell>
          <cell r="D75" t="str">
            <v>Charlie Clarke (S.S.C.)</v>
          </cell>
          <cell r="E75">
            <v>0</v>
          </cell>
          <cell r="F75">
            <v>3611</v>
          </cell>
          <cell r="G75" t="str">
            <v>Distribution Engineering</v>
          </cell>
          <cell r="H75">
            <v>5620</v>
          </cell>
          <cell r="I75" t="str">
            <v>Telephone,Long Dista</v>
          </cell>
          <cell r="J75">
            <v>10125.799999999999</v>
          </cell>
        </row>
        <row r="76">
          <cell r="A76" t="str">
            <v>432036115622</v>
          </cell>
          <cell r="B76" t="str">
            <v>A</v>
          </cell>
          <cell r="C76">
            <v>432</v>
          </cell>
          <cell r="D76" t="str">
            <v>Charlie Clarke (S.S.C.)</v>
          </cell>
          <cell r="E76">
            <v>0</v>
          </cell>
          <cell r="F76">
            <v>3611</v>
          </cell>
          <cell r="G76" t="str">
            <v>Distribution Engineering</v>
          </cell>
          <cell r="H76">
            <v>5622</v>
          </cell>
          <cell r="I76" t="str">
            <v>Stationary &amp; Printin</v>
          </cell>
          <cell r="J76">
            <v>211.26</v>
          </cell>
        </row>
        <row r="77">
          <cell r="A77" t="str">
            <v>432036115623</v>
          </cell>
          <cell r="B77" t="str">
            <v>A</v>
          </cell>
          <cell r="C77">
            <v>432</v>
          </cell>
          <cell r="D77" t="str">
            <v>Charlie Clarke (S.S.C.)</v>
          </cell>
          <cell r="E77">
            <v>0</v>
          </cell>
          <cell r="F77">
            <v>3611</v>
          </cell>
          <cell r="G77" t="str">
            <v>Distribution Engineering</v>
          </cell>
          <cell r="H77">
            <v>5623</v>
          </cell>
          <cell r="I77" t="str">
            <v>Office Machines,Furn</v>
          </cell>
          <cell r="J77">
            <v>482.65</v>
          </cell>
        </row>
        <row r="78">
          <cell r="A78" t="str">
            <v>432036115624</v>
          </cell>
          <cell r="B78" t="str">
            <v>A</v>
          </cell>
          <cell r="C78">
            <v>432</v>
          </cell>
          <cell r="D78" t="str">
            <v>Charlie Clarke (S.S.C.)</v>
          </cell>
          <cell r="E78">
            <v>0</v>
          </cell>
          <cell r="F78">
            <v>3611</v>
          </cell>
          <cell r="G78" t="str">
            <v>Distribution Engineering</v>
          </cell>
          <cell r="H78">
            <v>5624</v>
          </cell>
          <cell r="I78" t="str">
            <v>Hardware</v>
          </cell>
          <cell r="J78">
            <v>32.5</v>
          </cell>
        </row>
        <row r="79">
          <cell r="A79" t="str">
            <v>432036115625</v>
          </cell>
          <cell r="B79" t="str">
            <v>A</v>
          </cell>
          <cell r="C79">
            <v>432</v>
          </cell>
          <cell r="D79" t="str">
            <v>Charlie Clarke (S.S.C.)</v>
          </cell>
          <cell r="E79">
            <v>0</v>
          </cell>
          <cell r="F79">
            <v>3611</v>
          </cell>
          <cell r="G79" t="str">
            <v>Distribution Engineering</v>
          </cell>
          <cell r="H79">
            <v>5625</v>
          </cell>
          <cell r="I79" t="str">
            <v>Software</v>
          </cell>
          <cell r="J79">
            <v>368.87</v>
          </cell>
        </row>
        <row r="80">
          <cell r="A80" t="str">
            <v>432036115627</v>
          </cell>
          <cell r="B80" t="str">
            <v>A</v>
          </cell>
          <cell r="C80">
            <v>432</v>
          </cell>
          <cell r="D80" t="str">
            <v>Charlie Clarke (S.S.C.)</v>
          </cell>
          <cell r="E80">
            <v>0</v>
          </cell>
          <cell r="F80">
            <v>3611</v>
          </cell>
          <cell r="G80" t="str">
            <v>Distribution Engineering</v>
          </cell>
          <cell r="H80">
            <v>5627</v>
          </cell>
          <cell r="I80" t="str">
            <v>HW/SW License Fees</v>
          </cell>
          <cell r="J80">
            <v>3051.76</v>
          </cell>
        </row>
        <row r="81">
          <cell r="A81" t="str">
            <v>432036115628</v>
          </cell>
          <cell r="B81" t="str">
            <v>A</v>
          </cell>
          <cell r="C81">
            <v>432</v>
          </cell>
          <cell r="D81" t="str">
            <v>Charlie Clarke (S.S.C.)</v>
          </cell>
          <cell r="E81">
            <v>0</v>
          </cell>
          <cell r="F81">
            <v>3611</v>
          </cell>
          <cell r="G81" t="str">
            <v>Distribution Engineering</v>
          </cell>
          <cell r="H81">
            <v>5628</v>
          </cell>
          <cell r="I81" t="str">
            <v>Outside Computer Cha</v>
          </cell>
          <cell r="J81">
            <v>698.75</v>
          </cell>
        </row>
        <row r="82">
          <cell r="A82" t="str">
            <v>432036115630</v>
          </cell>
          <cell r="B82" t="str">
            <v>A</v>
          </cell>
          <cell r="C82">
            <v>432</v>
          </cell>
          <cell r="D82" t="str">
            <v>Charlie Clarke (S.S.C.)</v>
          </cell>
          <cell r="E82">
            <v>0</v>
          </cell>
          <cell r="F82">
            <v>3611</v>
          </cell>
          <cell r="G82" t="str">
            <v>Distribution Engineering</v>
          </cell>
          <cell r="H82">
            <v>5630</v>
          </cell>
          <cell r="I82" t="str">
            <v>Parking</v>
          </cell>
          <cell r="J82">
            <v>772.86</v>
          </cell>
        </row>
        <row r="83">
          <cell r="A83" t="str">
            <v>432036115631</v>
          </cell>
          <cell r="B83" t="str">
            <v>A</v>
          </cell>
          <cell r="C83">
            <v>432</v>
          </cell>
          <cell r="D83" t="str">
            <v>Charlie Clarke (S.S.C.)</v>
          </cell>
          <cell r="E83">
            <v>0</v>
          </cell>
          <cell r="F83">
            <v>3611</v>
          </cell>
          <cell r="G83" t="str">
            <v>Distribution Engineering</v>
          </cell>
          <cell r="H83">
            <v>5631</v>
          </cell>
          <cell r="I83" t="str">
            <v>Vehicle Allowance</v>
          </cell>
          <cell r="J83">
            <v>3097.58</v>
          </cell>
        </row>
        <row r="84">
          <cell r="A84" t="str">
            <v>432036115632</v>
          </cell>
          <cell r="B84" t="str">
            <v>A</v>
          </cell>
          <cell r="C84">
            <v>432</v>
          </cell>
          <cell r="D84" t="str">
            <v>Charlie Clarke (S.S.C.)</v>
          </cell>
          <cell r="E84">
            <v>0</v>
          </cell>
          <cell r="F84">
            <v>3611</v>
          </cell>
          <cell r="G84" t="str">
            <v>Distribution Engineering</v>
          </cell>
          <cell r="H84">
            <v>5632</v>
          </cell>
          <cell r="I84" t="str">
            <v>Benefit Allowance</v>
          </cell>
          <cell r="J84">
            <v>489.84</v>
          </cell>
        </row>
        <row r="85">
          <cell r="A85" t="str">
            <v>432036115640</v>
          </cell>
          <cell r="B85" t="str">
            <v>A</v>
          </cell>
          <cell r="C85">
            <v>432</v>
          </cell>
          <cell r="D85" t="str">
            <v>Charlie Clarke (S.S.C.)</v>
          </cell>
          <cell r="E85">
            <v>0</v>
          </cell>
          <cell r="F85">
            <v>3611</v>
          </cell>
          <cell r="G85" t="str">
            <v>Distribution Engineering</v>
          </cell>
          <cell r="H85">
            <v>5640</v>
          </cell>
          <cell r="I85" t="str">
            <v>Memberships/Dues</v>
          </cell>
          <cell r="J85">
            <v>3874.69</v>
          </cell>
        </row>
        <row r="86">
          <cell r="A86" t="str">
            <v>432036115641</v>
          </cell>
          <cell r="B86" t="str">
            <v>A</v>
          </cell>
          <cell r="C86">
            <v>432</v>
          </cell>
          <cell r="D86" t="str">
            <v>Charlie Clarke (S.S.C.)</v>
          </cell>
          <cell r="E86">
            <v>0</v>
          </cell>
          <cell r="F86">
            <v>3611</v>
          </cell>
          <cell r="G86" t="str">
            <v>Distribution Engineering</v>
          </cell>
          <cell r="H86">
            <v>5641</v>
          </cell>
          <cell r="I86" t="str">
            <v>Subscriptions</v>
          </cell>
          <cell r="J86">
            <v>763.54</v>
          </cell>
        </row>
        <row r="87">
          <cell r="A87" t="str">
            <v>432036115650</v>
          </cell>
          <cell r="B87" t="str">
            <v>A</v>
          </cell>
          <cell r="C87">
            <v>432</v>
          </cell>
          <cell r="D87" t="str">
            <v>Charlie Clarke (S.S.C.)</v>
          </cell>
          <cell r="E87">
            <v>0</v>
          </cell>
          <cell r="F87">
            <v>3611</v>
          </cell>
          <cell r="G87" t="str">
            <v>Distribution Engineering</v>
          </cell>
          <cell r="H87">
            <v>5650</v>
          </cell>
          <cell r="I87" t="str">
            <v>Airfare</v>
          </cell>
          <cell r="J87">
            <v>2230.62</v>
          </cell>
        </row>
        <row r="88">
          <cell r="A88" t="str">
            <v>432036115651</v>
          </cell>
          <cell r="B88" t="str">
            <v>A</v>
          </cell>
          <cell r="C88">
            <v>432</v>
          </cell>
          <cell r="D88" t="str">
            <v>Charlie Clarke (S.S.C.)</v>
          </cell>
          <cell r="E88">
            <v>0</v>
          </cell>
          <cell r="F88">
            <v>3611</v>
          </cell>
          <cell r="G88" t="str">
            <v>Distribution Engineering</v>
          </cell>
          <cell r="H88">
            <v>5651</v>
          </cell>
          <cell r="I88" t="str">
            <v>Accomodation, Other</v>
          </cell>
          <cell r="J88">
            <v>4466.71</v>
          </cell>
        </row>
        <row r="89">
          <cell r="A89" t="str">
            <v>432036115652</v>
          </cell>
          <cell r="B89" t="str">
            <v>A</v>
          </cell>
          <cell r="C89">
            <v>432</v>
          </cell>
          <cell r="D89" t="str">
            <v>Charlie Clarke (S.S.C.)</v>
          </cell>
          <cell r="E89">
            <v>0</v>
          </cell>
          <cell r="F89">
            <v>3611</v>
          </cell>
          <cell r="G89" t="str">
            <v>Distribution Engineering</v>
          </cell>
          <cell r="H89">
            <v>5652</v>
          </cell>
          <cell r="I89" t="str">
            <v>Meals/Entertainment</v>
          </cell>
          <cell r="J89">
            <v>1073.32</v>
          </cell>
        </row>
        <row r="90">
          <cell r="A90" t="str">
            <v>432036115653</v>
          </cell>
          <cell r="B90" t="str">
            <v>A</v>
          </cell>
          <cell r="C90">
            <v>432</v>
          </cell>
          <cell r="D90" t="str">
            <v>Charlie Clarke (S.S.C.)</v>
          </cell>
          <cell r="E90">
            <v>0</v>
          </cell>
          <cell r="F90">
            <v>3611</v>
          </cell>
          <cell r="G90" t="str">
            <v>Distribution Engineering</v>
          </cell>
          <cell r="H90">
            <v>5653</v>
          </cell>
          <cell r="I90" t="str">
            <v>Meals, Travel &amp; Trai</v>
          </cell>
          <cell r="J90">
            <v>551.33000000000004</v>
          </cell>
        </row>
        <row r="91">
          <cell r="A91" t="str">
            <v>432036115660</v>
          </cell>
          <cell r="B91" t="str">
            <v>A</v>
          </cell>
          <cell r="C91">
            <v>432</v>
          </cell>
          <cell r="D91" t="str">
            <v>Charlie Clarke (S.S.C.)</v>
          </cell>
          <cell r="E91">
            <v>0</v>
          </cell>
          <cell r="F91">
            <v>3611</v>
          </cell>
          <cell r="G91" t="str">
            <v>Distribution Engineering</v>
          </cell>
          <cell r="H91">
            <v>5660</v>
          </cell>
          <cell r="I91" t="str">
            <v>Training - Fees/Tuit</v>
          </cell>
          <cell r="J91">
            <v>8293.67</v>
          </cell>
        </row>
        <row r="92">
          <cell r="A92" t="str">
            <v>432036115670</v>
          </cell>
          <cell r="B92" t="str">
            <v>B</v>
          </cell>
          <cell r="C92">
            <v>432</v>
          </cell>
          <cell r="D92" t="str">
            <v>Charlie Clarke (S.S.C.)</v>
          </cell>
          <cell r="E92">
            <v>0</v>
          </cell>
          <cell r="F92">
            <v>3611</v>
          </cell>
          <cell r="G92" t="str">
            <v>Distribution Engineering</v>
          </cell>
          <cell r="H92">
            <v>5670</v>
          </cell>
          <cell r="I92" t="str">
            <v>Advertising          30</v>
          </cell>
          <cell r="J92" t="str">
            <v>A</v>
          </cell>
        </row>
        <row r="93">
          <cell r="A93" t="str">
            <v>432036115671</v>
          </cell>
          <cell r="B93" t="str">
            <v>A</v>
          </cell>
          <cell r="C93">
            <v>432</v>
          </cell>
          <cell r="D93" t="str">
            <v>Charlie Clarke (S.S.C.)</v>
          </cell>
          <cell r="E93">
            <v>0</v>
          </cell>
          <cell r="F93">
            <v>3611</v>
          </cell>
          <cell r="G93" t="str">
            <v>Distribution Engineering</v>
          </cell>
          <cell r="H93">
            <v>5671</v>
          </cell>
          <cell r="I93" t="str">
            <v>Promotion</v>
          </cell>
          <cell r="J93">
            <v>140</v>
          </cell>
        </row>
        <row r="94">
          <cell r="A94" t="str">
            <v>432036115697</v>
          </cell>
          <cell r="B94" t="str">
            <v>A</v>
          </cell>
          <cell r="C94">
            <v>432</v>
          </cell>
          <cell r="D94" t="str">
            <v>Charlie Clarke (S.S.C.)</v>
          </cell>
          <cell r="E94">
            <v>0</v>
          </cell>
          <cell r="F94">
            <v>3611</v>
          </cell>
          <cell r="G94" t="str">
            <v>Distribution Engineering</v>
          </cell>
          <cell r="H94">
            <v>5697</v>
          </cell>
          <cell r="I94" t="str">
            <v>Miscellaneous</v>
          </cell>
          <cell r="J94">
            <v>17.829999999999998</v>
          </cell>
        </row>
        <row r="95">
          <cell r="A95" t="str">
            <v>432036115820</v>
          </cell>
          <cell r="B95" t="str">
            <v>A</v>
          </cell>
          <cell r="C95">
            <v>432</v>
          </cell>
          <cell r="D95" t="str">
            <v>Charlie Clarke (S.S.C.)</v>
          </cell>
          <cell r="E95">
            <v>0</v>
          </cell>
          <cell r="F95">
            <v>3611</v>
          </cell>
          <cell r="G95" t="str">
            <v>Distribution Engineering</v>
          </cell>
          <cell r="H95">
            <v>5820</v>
          </cell>
          <cell r="I95" t="str">
            <v>Garage Charges</v>
          </cell>
          <cell r="J95">
            <v>4065.71</v>
          </cell>
        </row>
        <row r="96">
          <cell r="A96" t="str">
            <v>432036115831</v>
          </cell>
          <cell r="B96" t="str">
            <v>C</v>
          </cell>
          <cell r="C96">
            <v>432</v>
          </cell>
          <cell r="D96" t="str">
            <v>Charlie Clarke (S.S.C.)</v>
          </cell>
          <cell r="E96">
            <v>0</v>
          </cell>
          <cell r="F96">
            <v>3611</v>
          </cell>
          <cell r="G96" t="str">
            <v>Distribution Engineering</v>
          </cell>
          <cell r="H96">
            <v>5831</v>
          </cell>
          <cell r="I96" t="str">
            <v>Microfiche/Printing</v>
          </cell>
          <cell r="J96" t="str">
            <v>A</v>
          </cell>
        </row>
        <row r="97">
          <cell r="A97" t="str">
            <v>432036116400</v>
          </cell>
          <cell r="B97" t="str">
            <v>A</v>
          </cell>
          <cell r="C97">
            <v>432</v>
          </cell>
          <cell r="D97" t="str">
            <v>Charlie Clarke (S.S.C.)</v>
          </cell>
          <cell r="E97">
            <v>0</v>
          </cell>
          <cell r="F97">
            <v>3611</v>
          </cell>
          <cell r="G97" t="str">
            <v>Distribution Engineering</v>
          </cell>
          <cell r="H97">
            <v>6400</v>
          </cell>
          <cell r="I97" t="str">
            <v>D&amp;T Internal Allocat</v>
          </cell>
          <cell r="J97">
            <v>-35222</v>
          </cell>
        </row>
        <row r="98">
          <cell r="A98" t="str">
            <v>432036116430</v>
          </cell>
          <cell r="B98" t="str">
            <v>A</v>
          </cell>
          <cell r="C98">
            <v>432</v>
          </cell>
          <cell r="D98" t="str">
            <v>Charlie Clarke (S.S.C.)</v>
          </cell>
          <cell r="E98">
            <v>0</v>
          </cell>
          <cell r="F98">
            <v>3611</v>
          </cell>
          <cell r="G98" t="str">
            <v>Distribution Engineering</v>
          </cell>
          <cell r="H98">
            <v>6430</v>
          </cell>
          <cell r="I98" t="str">
            <v>D&amp;T &amp; Corp. InterCo.</v>
          </cell>
          <cell r="J98">
            <v>9064.32</v>
          </cell>
        </row>
        <row r="99">
          <cell r="A99" t="str">
            <v>43213840171345250</v>
          </cell>
          <cell r="B99" t="str">
            <v>B</v>
          </cell>
          <cell r="C99">
            <v>432</v>
          </cell>
          <cell r="D99" t="str">
            <v>Charlie Clarke (S.S.C.)</v>
          </cell>
          <cell r="E99">
            <v>138401</v>
          </cell>
          <cell r="F99">
            <v>7134</v>
          </cell>
          <cell r="G99" t="str">
            <v>IT Business Units</v>
          </cell>
          <cell r="H99">
            <v>5250</v>
          </cell>
          <cell r="I99" t="str">
            <v>Contractors and Cons 30</v>
          </cell>
          <cell r="J99" t="str">
            <v>A</v>
          </cell>
        </row>
        <row r="100">
          <cell r="A100" t="str">
            <v>43219010121024610</v>
          </cell>
          <cell r="B100" t="str">
            <v>C</v>
          </cell>
          <cell r="C100">
            <v>432</v>
          </cell>
          <cell r="D100" t="str">
            <v>Charlie Clarke (S.S.C.)</v>
          </cell>
          <cell r="E100">
            <v>190101</v>
          </cell>
          <cell r="F100">
            <v>2102</v>
          </cell>
          <cell r="G100" t="str">
            <v>Distribution Engineering</v>
          </cell>
          <cell r="H100">
            <v>4610</v>
          </cell>
          <cell r="I100" t="str">
            <v>External Recoveries</v>
          </cell>
          <cell r="J100" t="str">
            <v>A</v>
          </cell>
        </row>
        <row r="101">
          <cell r="A101" t="str">
            <v>43219010121025211</v>
          </cell>
          <cell r="B101" t="str">
            <v>B</v>
          </cell>
          <cell r="C101">
            <v>432</v>
          </cell>
          <cell r="D101" t="str">
            <v>Charlie Clarke (S.S.C.)</v>
          </cell>
          <cell r="E101">
            <v>190101</v>
          </cell>
          <cell r="F101">
            <v>2102</v>
          </cell>
          <cell r="G101" t="str">
            <v>Distribution Engineering</v>
          </cell>
          <cell r="H101">
            <v>5211</v>
          </cell>
          <cell r="I101" t="str">
            <v>Labour               30</v>
          </cell>
          <cell r="J101" t="str">
            <v>A</v>
          </cell>
        </row>
        <row r="102">
          <cell r="A102" t="str">
            <v>43219010121025212</v>
          </cell>
          <cell r="B102" t="str">
            <v>B</v>
          </cell>
          <cell r="C102">
            <v>432</v>
          </cell>
          <cell r="D102" t="str">
            <v>Charlie Clarke (S.S.C.)</v>
          </cell>
          <cell r="E102">
            <v>190101</v>
          </cell>
          <cell r="F102">
            <v>2102</v>
          </cell>
          <cell r="G102" t="str">
            <v>Distribution Engineering</v>
          </cell>
          <cell r="H102">
            <v>5212</v>
          </cell>
          <cell r="I102" t="str">
            <v>Labour Overtime      30</v>
          </cell>
          <cell r="J102" t="str">
            <v>A</v>
          </cell>
        </row>
        <row r="103">
          <cell r="A103" t="str">
            <v>43219010121025222</v>
          </cell>
          <cell r="B103" t="str">
            <v>B</v>
          </cell>
          <cell r="C103">
            <v>432</v>
          </cell>
          <cell r="D103" t="str">
            <v>Charlie Clarke (S.S.C.)</v>
          </cell>
          <cell r="E103">
            <v>190101</v>
          </cell>
          <cell r="F103">
            <v>2102</v>
          </cell>
          <cell r="G103" t="str">
            <v>Distribution Engineering</v>
          </cell>
          <cell r="H103">
            <v>5222</v>
          </cell>
          <cell r="I103" t="str">
            <v>Salary Overtime      30</v>
          </cell>
          <cell r="J103" t="str">
            <v>A</v>
          </cell>
        </row>
        <row r="104">
          <cell r="A104" t="str">
            <v>43219010121025225</v>
          </cell>
          <cell r="B104" t="str">
            <v>B</v>
          </cell>
          <cell r="C104">
            <v>432</v>
          </cell>
          <cell r="D104" t="str">
            <v>Charlie Clarke (S.S.C.)</v>
          </cell>
          <cell r="E104">
            <v>190101</v>
          </cell>
          <cell r="F104">
            <v>2102</v>
          </cell>
          <cell r="G104" t="str">
            <v>Distribution Engineering</v>
          </cell>
          <cell r="H104">
            <v>5225</v>
          </cell>
          <cell r="I104" t="str">
            <v>Salary-Inter Dept. C 30</v>
          </cell>
          <cell r="J104" t="str">
            <v>A</v>
          </cell>
        </row>
        <row r="105">
          <cell r="A105" t="str">
            <v>43219010121025231</v>
          </cell>
          <cell r="B105" t="str">
            <v>B</v>
          </cell>
          <cell r="C105">
            <v>432</v>
          </cell>
          <cell r="D105" t="str">
            <v>Charlie Clarke (S.S.C.)</v>
          </cell>
          <cell r="E105">
            <v>190101</v>
          </cell>
          <cell r="F105">
            <v>2102</v>
          </cell>
          <cell r="G105" t="str">
            <v>Distribution Engineering</v>
          </cell>
          <cell r="H105">
            <v>5231</v>
          </cell>
          <cell r="I105" t="str">
            <v>Fringe Ben.-Lab      30</v>
          </cell>
          <cell r="J105" t="str">
            <v>A</v>
          </cell>
        </row>
        <row r="106">
          <cell r="A106" t="str">
            <v>43219010121025232</v>
          </cell>
          <cell r="B106" t="str">
            <v>B</v>
          </cell>
          <cell r="C106">
            <v>432</v>
          </cell>
          <cell r="D106" t="str">
            <v>Charlie Clarke (S.S.C.)</v>
          </cell>
          <cell r="E106">
            <v>190101</v>
          </cell>
          <cell r="F106">
            <v>2102</v>
          </cell>
          <cell r="G106" t="str">
            <v>Distribution Engineering</v>
          </cell>
          <cell r="H106">
            <v>5232</v>
          </cell>
          <cell r="I106" t="str">
            <v>Fringe Ben.-Lab and  30</v>
          </cell>
          <cell r="J106" t="str">
            <v>A</v>
          </cell>
        </row>
        <row r="107">
          <cell r="A107" t="str">
            <v>43219010121025250</v>
          </cell>
          <cell r="B107" t="str">
            <v>C</v>
          </cell>
          <cell r="C107">
            <v>432</v>
          </cell>
          <cell r="D107" t="str">
            <v>Charlie Clarke (S.S.C.)</v>
          </cell>
          <cell r="E107">
            <v>190101</v>
          </cell>
          <cell r="F107">
            <v>2102</v>
          </cell>
          <cell r="G107" t="str">
            <v>Distribution Engineering</v>
          </cell>
          <cell r="H107">
            <v>5250</v>
          </cell>
          <cell r="I107" t="str">
            <v>Contractors and Cons</v>
          </cell>
          <cell r="J107" t="str">
            <v>A</v>
          </cell>
        </row>
        <row r="108">
          <cell r="A108" t="str">
            <v>43219010121025260</v>
          </cell>
          <cell r="B108" t="str">
            <v>B</v>
          </cell>
          <cell r="C108">
            <v>432</v>
          </cell>
          <cell r="D108" t="str">
            <v>Charlie Clarke (S.S.C.)</v>
          </cell>
          <cell r="E108">
            <v>190101</v>
          </cell>
          <cell r="F108">
            <v>2102</v>
          </cell>
          <cell r="G108" t="str">
            <v>Distribution Engineering</v>
          </cell>
          <cell r="H108">
            <v>5260</v>
          </cell>
          <cell r="I108" t="str">
            <v>Stock                30</v>
          </cell>
          <cell r="J108" t="str">
            <v>A</v>
          </cell>
        </row>
        <row r="109">
          <cell r="A109" t="str">
            <v>43219010121025261</v>
          </cell>
          <cell r="B109" t="str">
            <v>B</v>
          </cell>
          <cell r="C109">
            <v>432</v>
          </cell>
          <cell r="D109" t="str">
            <v>Charlie Clarke (S.S.C.)</v>
          </cell>
          <cell r="E109">
            <v>190101</v>
          </cell>
          <cell r="F109">
            <v>2102</v>
          </cell>
          <cell r="G109" t="str">
            <v>Distribution Engineering</v>
          </cell>
          <cell r="H109">
            <v>5261</v>
          </cell>
          <cell r="I109" t="str">
            <v>Materials, Supplies  30</v>
          </cell>
          <cell r="J109" t="str">
            <v>A</v>
          </cell>
        </row>
        <row r="110">
          <cell r="A110" t="str">
            <v>43219010121025270</v>
          </cell>
          <cell r="B110" t="str">
            <v>B</v>
          </cell>
          <cell r="C110">
            <v>432</v>
          </cell>
          <cell r="D110" t="str">
            <v>Charlie Clarke (S.S.C.)</v>
          </cell>
          <cell r="E110">
            <v>190101</v>
          </cell>
          <cell r="F110">
            <v>2102</v>
          </cell>
          <cell r="G110" t="str">
            <v>Distribution Engineering</v>
          </cell>
          <cell r="H110">
            <v>5270</v>
          </cell>
          <cell r="I110" t="str">
            <v>Veh. and Equip.-Allo 30</v>
          </cell>
          <cell r="J110" t="str">
            <v>A</v>
          </cell>
        </row>
        <row r="111">
          <cell r="A111" t="str">
            <v>43219010121025275</v>
          </cell>
          <cell r="B111" t="str">
            <v>B</v>
          </cell>
          <cell r="C111">
            <v>432</v>
          </cell>
          <cell r="D111" t="str">
            <v>Charlie Clarke (S.S.C.)</v>
          </cell>
          <cell r="E111">
            <v>190101</v>
          </cell>
          <cell r="F111">
            <v>2102</v>
          </cell>
          <cell r="G111" t="str">
            <v>Distribution Engineering</v>
          </cell>
          <cell r="H111">
            <v>5275</v>
          </cell>
          <cell r="I111" t="str">
            <v>Equipment            30</v>
          </cell>
          <cell r="J111" t="str">
            <v>A</v>
          </cell>
        </row>
        <row r="112">
          <cell r="A112" t="str">
            <v>43219010121026410</v>
          </cell>
          <cell r="B112" t="str">
            <v>B</v>
          </cell>
          <cell r="C112">
            <v>432</v>
          </cell>
          <cell r="D112" t="str">
            <v>Charlie Clarke (S.S.C.)</v>
          </cell>
          <cell r="E112">
            <v>190101</v>
          </cell>
          <cell r="F112">
            <v>2102</v>
          </cell>
          <cell r="G112" t="str">
            <v>Distribution Engineering</v>
          </cell>
          <cell r="H112">
            <v>6410</v>
          </cell>
          <cell r="I112" t="str">
            <v>D&amp;T &amp; Technologies I 30</v>
          </cell>
          <cell r="J112" t="str">
            <v>A</v>
          </cell>
        </row>
        <row r="113">
          <cell r="A113" t="str">
            <v>43219010121026430</v>
          </cell>
          <cell r="B113" t="str">
            <v>B</v>
          </cell>
          <cell r="C113">
            <v>432</v>
          </cell>
          <cell r="D113" t="str">
            <v>Charlie Clarke (S.S.C.)</v>
          </cell>
          <cell r="E113">
            <v>190101</v>
          </cell>
          <cell r="F113">
            <v>2102</v>
          </cell>
          <cell r="G113" t="str">
            <v>Distribution Engineering</v>
          </cell>
          <cell r="H113">
            <v>6430</v>
          </cell>
          <cell r="I113" t="str">
            <v>D&amp;T &amp; Corp. InterCo. 30</v>
          </cell>
          <cell r="J113" t="str">
            <v>A</v>
          </cell>
        </row>
        <row r="114">
          <cell r="A114" t="str">
            <v>4322031121024610</v>
          </cell>
          <cell r="B114" t="str">
            <v>A</v>
          </cell>
          <cell r="C114">
            <v>432</v>
          </cell>
          <cell r="D114" t="str">
            <v>Charlie Clarke (S.S.C.)</v>
          </cell>
          <cell r="E114">
            <v>20311</v>
          </cell>
          <cell r="F114">
            <v>2102</v>
          </cell>
          <cell r="G114" t="str">
            <v>Distribution Engineering</v>
          </cell>
          <cell r="H114">
            <v>4610</v>
          </cell>
          <cell r="I114" t="str">
            <v>External Recoveries</v>
          </cell>
          <cell r="J114">
            <v>-556.59</v>
          </cell>
        </row>
        <row r="115">
          <cell r="A115" t="str">
            <v>4322031121025211</v>
          </cell>
          <cell r="B115" t="str">
            <v>A</v>
          </cell>
          <cell r="C115">
            <v>432</v>
          </cell>
          <cell r="D115" t="str">
            <v>Charlie Clarke (S.S.C.)</v>
          </cell>
          <cell r="E115">
            <v>20311</v>
          </cell>
          <cell r="F115">
            <v>2102</v>
          </cell>
          <cell r="G115" t="str">
            <v>Distribution Engineering</v>
          </cell>
          <cell r="H115">
            <v>5211</v>
          </cell>
          <cell r="I115" t="str">
            <v>Labour</v>
          </cell>
          <cell r="J115">
            <v>161.49</v>
          </cell>
        </row>
        <row r="116">
          <cell r="A116" t="str">
            <v>4322031121025225</v>
          </cell>
          <cell r="B116" t="str">
            <v>A</v>
          </cell>
          <cell r="C116">
            <v>432</v>
          </cell>
          <cell r="D116" t="str">
            <v>Charlie Clarke (S.S.C.)</v>
          </cell>
          <cell r="E116">
            <v>20311</v>
          </cell>
          <cell r="F116">
            <v>2102</v>
          </cell>
          <cell r="G116" t="str">
            <v>Distribution Engineering</v>
          </cell>
          <cell r="H116">
            <v>5225</v>
          </cell>
          <cell r="I116" t="str">
            <v>Salary-Inter Dept. C</v>
          </cell>
          <cell r="J116">
            <v>109.66</v>
          </cell>
        </row>
        <row r="117">
          <cell r="A117" t="str">
            <v>4322031121025231</v>
          </cell>
          <cell r="B117" t="str">
            <v>A</v>
          </cell>
          <cell r="C117">
            <v>432</v>
          </cell>
          <cell r="D117" t="str">
            <v>Charlie Clarke (S.S.C.)</v>
          </cell>
          <cell r="E117">
            <v>20311</v>
          </cell>
          <cell r="F117">
            <v>2102</v>
          </cell>
          <cell r="G117" t="str">
            <v>Distribution Engineering</v>
          </cell>
          <cell r="H117">
            <v>5231</v>
          </cell>
          <cell r="I117" t="str">
            <v>Fringe Ben.-Lab</v>
          </cell>
          <cell r="J117">
            <v>22.61</v>
          </cell>
        </row>
        <row r="118">
          <cell r="A118" t="str">
            <v>4322031121025232</v>
          </cell>
          <cell r="B118" t="str">
            <v>A</v>
          </cell>
          <cell r="C118">
            <v>432</v>
          </cell>
          <cell r="D118" t="str">
            <v>Charlie Clarke (S.S.C.)</v>
          </cell>
          <cell r="E118">
            <v>20311</v>
          </cell>
          <cell r="F118">
            <v>2102</v>
          </cell>
          <cell r="G118" t="str">
            <v>Distribution Engineering</v>
          </cell>
          <cell r="H118">
            <v>5232</v>
          </cell>
          <cell r="I118" t="str">
            <v>Fringe Ben.-Lab and</v>
          </cell>
          <cell r="J118">
            <v>43.38</v>
          </cell>
        </row>
        <row r="119">
          <cell r="A119" t="str">
            <v>4322031121025260</v>
          </cell>
          <cell r="B119" t="str">
            <v>A</v>
          </cell>
          <cell r="C119">
            <v>432</v>
          </cell>
          <cell r="D119" t="str">
            <v>Charlie Clarke (S.S.C.)</v>
          </cell>
          <cell r="E119">
            <v>20311</v>
          </cell>
          <cell r="F119">
            <v>2102</v>
          </cell>
          <cell r="G119" t="str">
            <v>Distribution Engineering</v>
          </cell>
          <cell r="H119">
            <v>5260</v>
          </cell>
          <cell r="I119" t="str">
            <v>Stock</v>
          </cell>
          <cell r="J119">
            <v>59.01</v>
          </cell>
        </row>
        <row r="120">
          <cell r="A120" t="str">
            <v>4322031121025270</v>
          </cell>
          <cell r="B120" t="str">
            <v>A</v>
          </cell>
          <cell r="C120">
            <v>432</v>
          </cell>
          <cell r="D120" t="str">
            <v>Charlie Clarke (S.S.C.)</v>
          </cell>
          <cell r="E120">
            <v>20311</v>
          </cell>
          <cell r="F120">
            <v>2102</v>
          </cell>
          <cell r="G120" t="str">
            <v>Distribution Engineering</v>
          </cell>
          <cell r="H120">
            <v>5270</v>
          </cell>
          <cell r="I120" t="str">
            <v>Veh. and Equip.-Allo</v>
          </cell>
          <cell r="J120">
            <v>145.5</v>
          </cell>
        </row>
        <row r="121">
          <cell r="A121" t="str">
            <v>43221010125274710</v>
          </cell>
          <cell r="B121" t="str">
            <v>C</v>
          </cell>
          <cell r="C121">
            <v>432</v>
          </cell>
          <cell r="D121" t="str">
            <v>Charlie Clarke (S.S.C.)</v>
          </cell>
          <cell r="E121">
            <v>210101</v>
          </cell>
          <cell r="F121">
            <v>2527</v>
          </cell>
          <cell r="G121" t="str">
            <v>Transco Capital - 500 kV Tap</v>
          </cell>
          <cell r="H121">
            <v>4710</v>
          </cell>
          <cell r="I121" t="str">
            <v>Inter-Co.Revenue Wit</v>
          </cell>
          <cell r="J121" t="str">
            <v>A</v>
          </cell>
        </row>
        <row r="122">
          <cell r="A122" t="str">
            <v>43221010125275211</v>
          </cell>
          <cell r="B122" t="str">
            <v>C</v>
          </cell>
          <cell r="C122">
            <v>432</v>
          </cell>
          <cell r="D122" t="str">
            <v>Charlie Clarke (S.S.C.)</v>
          </cell>
          <cell r="E122">
            <v>210101</v>
          </cell>
          <cell r="F122">
            <v>2527</v>
          </cell>
          <cell r="G122" t="str">
            <v>Transco Capital - 500 kV Tap</v>
          </cell>
          <cell r="H122">
            <v>5211</v>
          </cell>
          <cell r="I122" t="str">
            <v>Labour</v>
          </cell>
          <cell r="J122" t="str">
            <v>A</v>
          </cell>
        </row>
        <row r="123">
          <cell r="A123" t="str">
            <v>43221010125275224</v>
          </cell>
          <cell r="B123" t="str">
            <v>C</v>
          </cell>
          <cell r="C123">
            <v>432</v>
          </cell>
          <cell r="D123" t="str">
            <v>Charlie Clarke (S.S.C.)</v>
          </cell>
          <cell r="E123">
            <v>210101</v>
          </cell>
          <cell r="F123">
            <v>2527</v>
          </cell>
          <cell r="G123" t="str">
            <v>Transco Capital - 500 kV Tap</v>
          </cell>
          <cell r="H123">
            <v>5224</v>
          </cell>
          <cell r="I123" t="str">
            <v>Salary-Inter Dept. C</v>
          </cell>
          <cell r="J123" t="str">
            <v>A</v>
          </cell>
        </row>
        <row r="124">
          <cell r="A124" t="str">
            <v>43221010125275231</v>
          </cell>
          <cell r="B124" t="str">
            <v>C</v>
          </cell>
          <cell r="C124">
            <v>432</v>
          </cell>
          <cell r="D124" t="str">
            <v>Charlie Clarke (S.S.C.)</v>
          </cell>
          <cell r="E124">
            <v>210101</v>
          </cell>
          <cell r="F124">
            <v>2527</v>
          </cell>
          <cell r="G124" t="str">
            <v>Transco Capital - 500 kV Tap</v>
          </cell>
          <cell r="H124">
            <v>5231</v>
          </cell>
          <cell r="I124" t="str">
            <v>Fringe Ben.-Lab</v>
          </cell>
          <cell r="J124" t="str">
            <v>A</v>
          </cell>
        </row>
        <row r="125">
          <cell r="A125" t="str">
            <v>43221010125275232</v>
          </cell>
          <cell r="B125" t="str">
            <v>C</v>
          </cell>
          <cell r="C125">
            <v>432</v>
          </cell>
          <cell r="D125" t="str">
            <v>Charlie Clarke (S.S.C.)</v>
          </cell>
          <cell r="E125">
            <v>210101</v>
          </cell>
          <cell r="F125">
            <v>2527</v>
          </cell>
          <cell r="G125" t="str">
            <v>Transco Capital - 500 kV Tap</v>
          </cell>
          <cell r="H125">
            <v>5232</v>
          </cell>
          <cell r="I125" t="str">
            <v>Fringe Ben.-Lab and</v>
          </cell>
          <cell r="J125" t="str">
            <v>A</v>
          </cell>
        </row>
        <row r="126">
          <cell r="A126" t="str">
            <v>43221010125275261</v>
          </cell>
          <cell r="B126" t="str">
            <v>C</v>
          </cell>
          <cell r="C126">
            <v>432</v>
          </cell>
          <cell r="D126" t="str">
            <v>Charlie Clarke (S.S.C.)</v>
          </cell>
          <cell r="E126">
            <v>210101</v>
          </cell>
          <cell r="F126">
            <v>2527</v>
          </cell>
          <cell r="G126" t="str">
            <v>Transco Capital - 500 kV Tap</v>
          </cell>
          <cell r="H126">
            <v>5261</v>
          </cell>
          <cell r="I126" t="str">
            <v>Materials, Supplies</v>
          </cell>
          <cell r="J126" t="str">
            <v>A</v>
          </cell>
        </row>
        <row r="127">
          <cell r="A127" t="str">
            <v>43221010125275270</v>
          </cell>
          <cell r="B127" t="str">
            <v>C</v>
          </cell>
          <cell r="C127">
            <v>432</v>
          </cell>
          <cell r="D127" t="str">
            <v>Charlie Clarke (S.S.C.)</v>
          </cell>
          <cell r="E127">
            <v>210101</v>
          </cell>
          <cell r="F127">
            <v>2527</v>
          </cell>
          <cell r="G127" t="str">
            <v>Transco Capital - 500 kV Tap</v>
          </cell>
          <cell r="H127">
            <v>5270</v>
          </cell>
          <cell r="I127" t="str">
            <v>Veh. and Equip.-Allo</v>
          </cell>
          <cell r="J127" t="str">
            <v>A</v>
          </cell>
        </row>
        <row r="128">
          <cell r="A128" t="str">
            <v>43221010125275275</v>
          </cell>
          <cell r="B128" t="str">
            <v>C</v>
          </cell>
          <cell r="C128">
            <v>432</v>
          </cell>
          <cell r="D128" t="str">
            <v>Charlie Clarke (S.S.C.)</v>
          </cell>
          <cell r="E128">
            <v>210101</v>
          </cell>
          <cell r="F128">
            <v>2527</v>
          </cell>
          <cell r="G128" t="str">
            <v>Transco Capital - 500 kV Tap</v>
          </cell>
          <cell r="H128">
            <v>5275</v>
          </cell>
          <cell r="I128" t="str">
            <v>Equipment</v>
          </cell>
          <cell r="J128" t="str">
            <v>A</v>
          </cell>
        </row>
        <row r="129">
          <cell r="A129" t="str">
            <v>43221010225274710</v>
          </cell>
          <cell r="B129" t="str">
            <v>C</v>
          </cell>
          <cell r="C129">
            <v>432</v>
          </cell>
          <cell r="D129" t="str">
            <v>Charlie Clarke (S.S.C.)</v>
          </cell>
          <cell r="E129">
            <v>210102</v>
          </cell>
          <cell r="F129">
            <v>2527</v>
          </cell>
          <cell r="G129" t="str">
            <v>Transco Capital - 500 kV Tap</v>
          </cell>
          <cell r="H129">
            <v>4710</v>
          </cell>
          <cell r="I129" t="str">
            <v>Inter-Co.Revenue Wit</v>
          </cell>
          <cell r="J129" t="str">
            <v>A</v>
          </cell>
        </row>
        <row r="130">
          <cell r="A130" t="str">
            <v>43221010225275250</v>
          </cell>
          <cell r="B130" t="str">
            <v>C</v>
          </cell>
          <cell r="C130">
            <v>432</v>
          </cell>
          <cell r="D130" t="str">
            <v>Charlie Clarke (S.S.C.)</v>
          </cell>
          <cell r="E130">
            <v>210102</v>
          </cell>
          <cell r="F130">
            <v>2527</v>
          </cell>
          <cell r="G130" t="str">
            <v>Transco Capital - 500 kV Tap</v>
          </cell>
          <cell r="H130">
            <v>5250</v>
          </cell>
          <cell r="I130" t="str">
            <v>Contractors and Cons</v>
          </cell>
          <cell r="J130" t="str">
            <v>A</v>
          </cell>
        </row>
        <row r="131">
          <cell r="A131" t="str">
            <v>43221010225275261</v>
          </cell>
          <cell r="B131" t="str">
            <v>C</v>
          </cell>
          <cell r="C131">
            <v>432</v>
          </cell>
          <cell r="D131" t="str">
            <v>Charlie Clarke (S.S.C.)</v>
          </cell>
          <cell r="E131">
            <v>210102</v>
          </cell>
          <cell r="F131">
            <v>2527</v>
          </cell>
          <cell r="G131" t="str">
            <v>Transco Capital - 500 kV Tap</v>
          </cell>
          <cell r="H131">
            <v>5261</v>
          </cell>
          <cell r="I131" t="str">
            <v>Materials, Supplies</v>
          </cell>
          <cell r="J131" t="str">
            <v>A</v>
          </cell>
        </row>
        <row r="132">
          <cell r="A132" t="str">
            <v>43221040125224710</v>
          </cell>
          <cell r="B132" t="str">
            <v>C</v>
          </cell>
          <cell r="C132">
            <v>432</v>
          </cell>
          <cell r="D132" t="str">
            <v>Charlie Clarke (S.S.C.)</v>
          </cell>
          <cell r="E132">
            <v>210401</v>
          </cell>
          <cell r="F132">
            <v>2522</v>
          </cell>
          <cell r="G132" t="str">
            <v>Transco Capital - 72 kV Aerial</v>
          </cell>
          <cell r="H132">
            <v>4710</v>
          </cell>
          <cell r="I132" t="str">
            <v>Inter-Co.Revenue Wit</v>
          </cell>
          <cell r="J132" t="str">
            <v>A</v>
          </cell>
        </row>
        <row r="133">
          <cell r="A133" t="str">
            <v>43221040125225211</v>
          </cell>
          <cell r="B133" t="str">
            <v>C</v>
          </cell>
          <cell r="C133">
            <v>432</v>
          </cell>
          <cell r="D133" t="str">
            <v>Charlie Clarke (S.S.C.)</v>
          </cell>
          <cell r="E133">
            <v>210401</v>
          </cell>
          <cell r="F133">
            <v>2522</v>
          </cell>
          <cell r="G133" t="str">
            <v>Transco Capital - 72 kV Aerial</v>
          </cell>
          <cell r="H133">
            <v>5211</v>
          </cell>
          <cell r="I133" t="str">
            <v>Labour</v>
          </cell>
          <cell r="J133" t="str">
            <v>A</v>
          </cell>
        </row>
        <row r="134">
          <cell r="A134" t="str">
            <v>43221040125225212</v>
          </cell>
          <cell r="B134" t="str">
            <v>C</v>
          </cell>
          <cell r="C134">
            <v>432</v>
          </cell>
          <cell r="D134" t="str">
            <v>Charlie Clarke (S.S.C.)</v>
          </cell>
          <cell r="E134">
            <v>210401</v>
          </cell>
          <cell r="F134">
            <v>2522</v>
          </cell>
          <cell r="G134" t="str">
            <v>Transco Capital - 72 kV Aerial</v>
          </cell>
          <cell r="H134">
            <v>5212</v>
          </cell>
          <cell r="I134" t="str">
            <v>Labour Overtime</v>
          </cell>
          <cell r="J134" t="str">
            <v>A</v>
          </cell>
        </row>
        <row r="135">
          <cell r="A135" t="str">
            <v>43221040125225224</v>
          </cell>
          <cell r="B135" t="str">
            <v>C</v>
          </cell>
          <cell r="C135">
            <v>432</v>
          </cell>
          <cell r="D135" t="str">
            <v>Charlie Clarke (S.S.C.)</v>
          </cell>
          <cell r="E135">
            <v>210401</v>
          </cell>
          <cell r="F135">
            <v>2522</v>
          </cell>
          <cell r="G135" t="str">
            <v>Transco Capital - 72 kV Aerial</v>
          </cell>
          <cell r="H135">
            <v>5224</v>
          </cell>
          <cell r="I135" t="str">
            <v>Salary-Inter Dept. C</v>
          </cell>
          <cell r="J135" t="str">
            <v>A</v>
          </cell>
        </row>
        <row r="136">
          <cell r="A136" t="str">
            <v>43221040125225231</v>
          </cell>
          <cell r="B136" t="str">
            <v>C</v>
          </cell>
          <cell r="C136">
            <v>432</v>
          </cell>
          <cell r="D136" t="str">
            <v>Charlie Clarke (S.S.C.)</v>
          </cell>
          <cell r="E136">
            <v>210401</v>
          </cell>
          <cell r="F136">
            <v>2522</v>
          </cell>
          <cell r="G136" t="str">
            <v>Transco Capital - 72 kV Aerial</v>
          </cell>
          <cell r="H136">
            <v>5231</v>
          </cell>
          <cell r="I136" t="str">
            <v>Fringe Ben.-Lab</v>
          </cell>
          <cell r="J136" t="str">
            <v>A</v>
          </cell>
        </row>
        <row r="137">
          <cell r="A137" t="str">
            <v>43221040125225232</v>
          </cell>
          <cell r="B137" t="str">
            <v>C</v>
          </cell>
          <cell r="C137">
            <v>432</v>
          </cell>
          <cell r="D137" t="str">
            <v>Charlie Clarke (S.S.C.)</v>
          </cell>
          <cell r="E137">
            <v>210401</v>
          </cell>
          <cell r="F137">
            <v>2522</v>
          </cell>
          <cell r="G137" t="str">
            <v>Transco Capital - 72 kV Aerial</v>
          </cell>
          <cell r="H137">
            <v>5232</v>
          </cell>
          <cell r="I137" t="str">
            <v>Fringe Ben.-Lab and</v>
          </cell>
          <cell r="J137" t="str">
            <v>A</v>
          </cell>
        </row>
        <row r="138">
          <cell r="A138" t="str">
            <v>43221040125225260</v>
          </cell>
          <cell r="B138" t="str">
            <v>C</v>
          </cell>
          <cell r="C138">
            <v>432</v>
          </cell>
          <cell r="D138" t="str">
            <v>Charlie Clarke (S.S.C.)</v>
          </cell>
          <cell r="E138">
            <v>210401</v>
          </cell>
          <cell r="F138">
            <v>2522</v>
          </cell>
          <cell r="G138" t="str">
            <v>Transco Capital - 72 kV Aerial</v>
          </cell>
          <cell r="H138">
            <v>5260</v>
          </cell>
          <cell r="I138" t="str">
            <v>Stock</v>
          </cell>
          <cell r="J138" t="str">
            <v>A</v>
          </cell>
        </row>
        <row r="139">
          <cell r="A139" t="str">
            <v>43221040125225270</v>
          </cell>
          <cell r="B139" t="str">
            <v>C</v>
          </cell>
          <cell r="C139">
            <v>432</v>
          </cell>
          <cell r="D139" t="str">
            <v>Charlie Clarke (S.S.C.)</v>
          </cell>
          <cell r="E139">
            <v>210401</v>
          </cell>
          <cell r="F139">
            <v>2522</v>
          </cell>
          <cell r="G139" t="str">
            <v>Transco Capital - 72 kV Aerial</v>
          </cell>
          <cell r="H139">
            <v>5270</v>
          </cell>
          <cell r="I139" t="str">
            <v>Veh. and Equip.-Allo</v>
          </cell>
          <cell r="J139" t="str">
            <v>A</v>
          </cell>
        </row>
        <row r="140">
          <cell r="A140" t="str">
            <v>43221050425234710</v>
          </cell>
          <cell r="B140" t="str">
            <v>C</v>
          </cell>
          <cell r="C140">
            <v>432</v>
          </cell>
          <cell r="D140" t="str">
            <v>Charlie Clarke (S.S.C.)</v>
          </cell>
          <cell r="E140">
            <v>210504</v>
          </cell>
          <cell r="F140">
            <v>2523</v>
          </cell>
          <cell r="G140" t="str">
            <v>Transco Capital - 72 kV Underground</v>
          </cell>
          <cell r="H140">
            <v>4710</v>
          </cell>
          <cell r="I140" t="str">
            <v>Inter-Co.Revenue Wit</v>
          </cell>
          <cell r="J140" t="str">
            <v>A</v>
          </cell>
        </row>
        <row r="141">
          <cell r="A141" t="str">
            <v>43221050425235211</v>
          </cell>
          <cell r="B141" t="str">
            <v>C</v>
          </cell>
          <cell r="C141">
            <v>432</v>
          </cell>
          <cell r="D141" t="str">
            <v>Charlie Clarke (S.S.C.)</v>
          </cell>
          <cell r="E141">
            <v>210504</v>
          </cell>
          <cell r="F141">
            <v>2523</v>
          </cell>
          <cell r="G141" t="str">
            <v>Transco Capital - 72 kV Underground</v>
          </cell>
          <cell r="H141">
            <v>5211</v>
          </cell>
          <cell r="I141" t="str">
            <v>Labour</v>
          </cell>
          <cell r="J141" t="str">
            <v>A</v>
          </cell>
        </row>
        <row r="142">
          <cell r="A142" t="str">
            <v>43221050425235212</v>
          </cell>
          <cell r="B142" t="str">
            <v>C</v>
          </cell>
          <cell r="C142">
            <v>432</v>
          </cell>
          <cell r="D142" t="str">
            <v>Charlie Clarke (S.S.C.)</v>
          </cell>
          <cell r="E142">
            <v>210504</v>
          </cell>
          <cell r="F142">
            <v>2523</v>
          </cell>
          <cell r="G142" t="str">
            <v>Transco Capital - 72 kV Underground</v>
          </cell>
          <cell r="H142">
            <v>5212</v>
          </cell>
          <cell r="I142" t="str">
            <v>Labour Overtime</v>
          </cell>
          <cell r="J142" t="str">
            <v>A</v>
          </cell>
        </row>
        <row r="143">
          <cell r="A143" t="str">
            <v>43221050425235224</v>
          </cell>
          <cell r="B143" t="str">
            <v>C</v>
          </cell>
          <cell r="C143">
            <v>432</v>
          </cell>
          <cell r="D143" t="str">
            <v>Charlie Clarke (S.S.C.)</v>
          </cell>
          <cell r="E143">
            <v>210504</v>
          </cell>
          <cell r="F143">
            <v>2523</v>
          </cell>
          <cell r="G143" t="str">
            <v>Transco Capital - 72 kV Underground</v>
          </cell>
          <cell r="H143">
            <v>5224</v>
          </cell>
          <cell r="I143" t="str">
            <v>Salary-Inter Dept. C</v>
          </cell>
          <cell r="J143" t="str">
            <v>A</v>
          </cell>
        </row>
        <row r="144">
          <cell r="A144" t="str">
            <v>43221050425235231</v>
          </cell>
          <cell r="B144" t="str">
            <v>C</v>
          </cell>
          <cell r="C144">
            <v>432</v>
          </cell>
          <cell r="D144" t="str">
            <v>Charlie Clarke (S.S.C.)</v>
          </cell>
          <cell r="E144">
            <v>210504</v>
          </cell>
          <cell r="F144">
            <v>2523</v>
          </cell>
          <cell r="G144" t="str">
            <v>Transco Capital - 72 kV Underground</v>
          </cell>
          <cell r="H144">
            <v>5231</v>
          </cell>
          <cell r="I144" t="str">
            <v>Fringe Ben.-Lab</v>
          </cell>
          <cell r="J144" t="str">
            <v>A</v>
          </cell>
        </row>
        <row r="145">
          <cell r="A145" t="str">
            <v>43221050425235232</v>
          </cell>
          <cell r="B145" t="str">
            <v>C</v>
          </cell>
          <cell r="C145">
            <v>432</v>
          </cell>
          <cell r="D145" t="str">
            <v>Charlie Clarke (S.S.C.)</v>
          </cell>
          <cell r="E145">
            <v>210504</v>
          </cell>
          <cell r="F145">
            <v>2523</v>
          </cell>
          <cell r="G145" t="str">
            <v>Transco Capital - 72 kV Underground</v>
          </cell>
          <cell r="H145">
            <v>5232</v>
          </cell>
          <cell r="I145" t="str">
            <v>Fringe Ben.-Lab and</v>
          </cell>
          <cell r="J145" t="str">
            <v>A</v>
          </cell>
        </row>
        <row r="146">
          <cell r="A146" t="str">
            <v>43221050425235250</v>
          </cell>
          <cell r="B146" t="str">
            <v>C</v>
          </cell>
          <cell r="C146">
            <v>432</v>
          </cell>
          <cell r="D146" t="str">
            <v>Charlie Clarke (S.S.C.)</v>
          </cell>
          <cell r="E146">
            <v>210504</v>
          </cell>
          <cell r="F146">
            <v>2523</v>
          </cell>
          <cell r="G146" t="str">
            <v>Transco Capital - 72 kV Underground</v>
          </cell>
          <cell r="H146">
            <v>5250</v>
          </cell>
          <cell r="I146" t="str">
            <v>Contractors and Cons</v>
          </cell>
          <cell r="J146" t="str">
            <v>A</v>
          </cell>
        </row>
        <row r="147">
          <cell r="A147" t="str">
            <v>43221050425235260</v>
          </cell>
          <cell r="B147" t="str">
            <v>C</v>
          </cell>
          <cell r="C147">
            <v>432</v>
          </cell>
          <cell r="D147" t="str">
            <v>Charlie Clarke (S.S.C.)</v>
          </cell>
          <cell r="E147">
            <v>210504</v>
          </cell>
          <cell r="F147">
            <v>2523</v>
          </cell>
          <cell r="G147" t="str">
            <v>Transco Capital - 72 kV Underground</v>
          </cell>
          <cell r="H147">
            <v>5260</v>
          </cell>
          <cell r="I147" t="str">
            <v>Stock</v>
          </cell>
          <cell r="J147" t="str">
            <v>A</v>
          </cell>
        </row>
        <row r="148">
          <cell r="A148" t="str">
            <v>43221050425235261</v>
          </cell>
          <cell r="B148" t="str">
            <v>C</v>
          </cell>
          <cell r="C148">
            <v>432</v>
          </cell>
          <cell r="D148" t="str">
            <v>Charlie Clarke (S.S.C.)</v>
          </cell>
          <cell r="E148">
            <v>210504</v>
          </cell>
          <cell r="F148">
            <v>2523</v>
          </cell>
          <cell r="G148" t="str">
            <v>Transco Capital - 72 kV Underground</v>
          </cell>
          <cell r="H148">
            <v>5261</v>
          </cell>
          <cell r="I148" t="str">
            <v>Materials, Supplies</v>
          </cell>
          <cell r="J148" t="str">
            <v>A</v>
          </cell>
        </row>
        <row r="149">
          <cell r="A149" t="str">
            <v>43221050425235262</v>
          </cell>
          <cell r="B149" t="str">
            <v>C</v>
          </cell>
          <cell r="C149">
            <v>432</v>
          </cell>
          <cell r="D149" t="str">
            <v>Charlie Clarke (S.S.C.)</v>
          </cell>
          <cell r="E149">
            <v>210504</v>
          </cell>
          <cell r="F149">
            <v>2523</v>
          </cell>
          <cell r="G149" t="str">
            <v>Transco Capital - 72 kV Underground</v>
          </cell>
          <cell r="H149">
            <v>5262</v>
          </cell>
          <cell r="I149" t="str">
            <v>Freight and Courier</v>
          </cell>
          <cell r="J149" t="str">
            <v>A</v>
          </cell>
        </row>
        <row r="150">
          <cell r="A150" t="str">
            <v>43221050425235270</v>
          </cell>
          <cell r="B150" t="str">
            <v>C</v>
          </cell>
          <cell r="C150">
            <v>432</v>
          </cell>
          <cell r="D150" t="str">
            <v>Charlie Clarke (S.S.C.)</v>
          </cell>
          <cell r="E150">
            <v>210504</v>
          </cell>
          <cell r="F150">
            <v>2523</v>
          </cell>
          <cell r="G150" t="str">
            <v>Transco Capital - 72 kV Underground</v>
          </cell>
          <cell r="H150">
            <v>5270</v>
          </cell>
          <cell r="I150" t="str">
            <v>Veh. and Equip.-Allo</v>
          </cell>
          <cell r="J150" t="str">
            <v>A</v>
          </cell>
        </row>
        <row r="151">
          <cell r="A151" t="str">
            <v>43221050425235606</v>
          </cell>
          <cell r="B151" t="str">
            <v>C</v>
          </cell>
          <cell r="C151">
            <v>432</v>
          </cell>
          <cell r="D151" t="str">
            <v>Charlie Clarke (S.S.C.)</v>
          </cell>
          <cell r="E151">
            <v>210504</v>
          </cell>
          <cell r="F151">
            <v>2523</v>
          </cell>
          <cell r="G151" t="str">
            <v>Transco Capital - 72 kV Underground</v>
          </cell>
          <cell r="H151">
            <v>5606</v>
          </cell>
          <cell r="I151" t="str">
            <v>Licenses</v>
          </cell>
          <cell r="J151" t="str">
            <v>A</v>
          </cell>
        </row>
        <row r="152">
          <cell r="A152" t="str">
            <v>43221050425235630</v>
          </cell>
          <cell r="B152" t="str">
            <v>C</v>
          </cell>
          <cell r="C152">
            <v>432</v>
          </cell>
          <cell r="D152" t="str">
            <v>Charlie Clarke (S.S.C.)</v>
          </cell>
          <cell r="E152">
            <v>210504</v>
          </cell>
          <cell r="F152">
            <v>2523</v>
          </cell>
          <cell r="G152" t="str">
            <v>Transco Capital - 72 kV Underground</v>
          </cell>
          <cell r="H152">
            <v>5630</v>
          </cell>
          <cell r="I152" t="str">
            <v>Parking</v>
          </cell>
          <cell r="J152" t="str">
            <v>A</v>
          </cell>
        </row>
        <row r="153">
          <cell r="A153" t="str">
            <v>43221050425235652</v>
          </cell>
          <cell r="B153" t="str">
            <v>C</v>
          </cell>
          <cell r="C153">
            <v>432</v>
          </cell>
          <cell r="D153" t="str">
            <v>Charlie Clarke (S.S.C.)</v>
          </cell>
          <cell r="E153">
            <v>210504</v>
          </cell>
          <cell r="F153">
            <v>2523</v>
          </cell>
          <cell r="G153" t="str">
            <v>Transco Capital - 72 kV Underground</v>
          </cell>
          <cell r="H153">
            <v>5652</v>
          </cell>
          <cell r="I153" t="str">
            <v>Meals/Entertainment</v>
          </cell>
          <cell r="J153" t="str">
            <v>A</v>
          </cell>
        </row>
        <row r="154">
          <cell r="A154" t="str">
            <v>43221050425235653</v>
          </cell>
          <cell r="B154" t="str">
            <v>C</v>
          </cell>
          <cell r="C154">
            <v>432</v>
          </cell>
          <cell r="D154" t="str">
            <v>Charlie Clarke (S.S.C.)</v>
          </cell>
          <cell r="E154">
            <v>210504</v>
          </cell>
          <cell r="F154">
            <v>2523</v>
          </cell>
          <cell r="G154" t="str">
            <v>Transco Capital - 72 kV Underground</v>
          </cell>
          <cell r="H154">
            <v>5653</v>
          </cell>
          <cell r="I154" t="str">
            <v>Meals, Travel &amp; Trai</v>
          </cell>
          <cell r="J154" t="str">
            <v>A</v>
          </cell>
        </row>
        <row r="155">
          <cell r="A155" t="str">
            <v>43221050425235671</v>
          </cell>
          <cell r="B155" t="str">
            <v>C</v>
          </cell>
          <cell r="C155">
            <v>432</v>
          </cell>
          <cell r="D155" t="str">
            <v>Charlie Clarke (S.S.C.)</v>
          </cell>
          <cell r="E155">
            <v>210504</v>
          </cell>
          <cell r="F155">
            <v>2523</v>
          </cell>
          <cell r="G155" t="str">
            <v>Transco Capital - 72 kV Underground</v>
          </cell>
          <cell r="H155">
            <v>5671</v>
          </cell>
          <cell r="I155" t="str">
            <v>Promotion</v>
          </cell>
          <cell r="J155" t="str">
            <v>A</v>
          </cell>
        </row>
        <row r="156">
          <cell r="A156" t="str">
            <v>43221050425235697</v>
          </cell>
          <cell r="B156" t="str">
            <v>C</v>
          </cell>
          <cell r="C156">
            <v>432</v>
          </cell>
          <cell r="D156" t="str">
            <v>Charlie Clarke (S.S.C.)</v>
          </cell>
          <cell r="E156">
            <v>210504</v>
          </cell>
          <cell r="F156">
            <v>2523</v>
          </cell>
          <cell r="G156" t="str">
            <v>Transco Capital - 72 kV Underground</v>
          </cell>
          <cell r="H156">
            <v>5697</v>
          </cell>
          <cell r="I156" t="str">
            <v>Miscellaneous</v>
          </cell>
          <cell r="J156" t="str">
            <v>A</v>
          </cell>
        </row>
        <row r="157">
          <cell r="A157" t="str">
            <v>43221050525254710</v>
          </cell>
          <cell r="B157" t="str">
            <v>C</v>
          </cell>
          <cell r="C157">
            <v>432</v>
          </cell>
          <cell r="D157" t="str">
            <v>Charlie Clarke (S.S.C.)</v>
          </cell>
          <cell r="E157">
            <v>210505</v>
          </cell>
          <cell r="F157">
            <v>2525</v>
          </cell>
          <cell r="G157" t="str">
            <v>Transco Capital - 240 kV Underground</v>
          </cell>
          <cell r="H157">
            <v>4710</v>
          </cell>
          <cell r="I157" t="str">
            <v>Inter-Co.Revenue Wit</v>
          </cell>
          <cell r="J157" t="str">
            <v>A</v>
          </cell>
        </row>
        <row r="158">
          <cell r="A158" t="str">
            <v>43221050525255211</v>
          </cell>
          <cell r="B158" t="str">
            <v>C</v>
          </cell>
          <cell r="C158">
            <v>432</v>
          </cell>
          <cell r="D158" t="str">
            <v>Charlie Clarke (S.S.C.)</v>
          </cell>
          <cell r="E158">
            <v>210505</v>
          </cell>
          <cell r="F158">
            <v>2525</v>
          </cell>
          <cell r="G158" t="str">
            <v>Transco Capital - 240 kV Underground</v>
          </cell>
          <cell r="H158">
            <v>5211</v>
          </cell>
          <cell r="I158" t="str">
            <v>Labour</v>
          </cell>
          <cell r="J158" t="str">
            <v>A</v>
          </cell>
        </row>
        <row r="159">
          <cell r="A159" t="str">
            <v>43221050525255212</v>
          </cell>
          <cell r="B159" t="str">
            <v>C</v>
          </cell>
          <cell r="C159">
            <v>432</v>
          </cell>
          <cell r="D159" t="str">
            <v>Charlie Clarke (S.S.C.)</v>
          </cell>
          <cell r="E159">
            <v>210505</v>
          </cell>
          <cell r="F159">
            <v>2525</v>
          </cell>
          <cell r="G159" t="str">
            <v>Transco Capital - 240 kV Underground</v>
          </cell>
          <cell r="H159">
            <v>5212</v>
          </cell>
          <cell r="I159" t="str">
            <v>Labour Overtime</v>
          </cell>
          <cell r="J159" t="str">
            <v>A</v>
          </cell>
        </row>
        <row r="160">
          <cell r="A160" t="str">
            <v>43221050525255224</v>
          </cell>
          <cell r="B160" t="str">
            <v>C</v>
          </cell>
          <cell r="C160">
            <v>432</v>
          </cell>
          <cell r="D160" t="str">
            <v>Charlie Clarke (S.S.C.)</v>
          </cell>
          <cell r="E160">
            <v>210505</v>
          </cell>
          <cell r="F160">
            <v>2525</v>
          </cell>
          <cell r="G160" t="str">
            <v>Transco Capital - 240 kV Underground</v>
          </cell>
          <cell r="H160">
            <v>5224</v>
          </cell>
          <cell r="I160" t="str">
            <v>Salary-Inter Dept. C</v>
          </cell>
          <cell r="J160" t="str">
            <v>A</v>
          </cell>
        </row>
        <row r="161">
          <cell r="A161" t="str">
            <v>43221050525255231</v>
          </cell>
          <cell r="B161" t="str">
            <v>C</v>
          </cell>
          <cell r="C161">
            <v>432</v>
          </cell>
          <cell r="D161" t="str">
            <v>Charlie Clarke (S.S.C.)</v>
          </cell>
          <cell r="E161">
            <v>210505</v>
          </cell>
          <cell r="F161">
            <v>2525</v>
          </cell>
          <cell r="G161" t="str">
            <v>Transco Capital - 240 kV Underground</v>
          </cell>
          <cell r="H161">
            <v>5231</v>
          </cell>
          <cell r="I161" t="str">
            <v>Fringe Ben.-Lab</v>
          </cell>
          <cell r="J161" t="str">
            <v>A</v>
          </cell>
        </row>
        <row r="162">
          <cell r="A162" t="str">
            <v>43221050525255232</v>
          </cell>
          <cell r="B162" t="str">
            <v>C</v>
          </cell>
          <cell r="C162">
            <v>432</v>
          </cell>
          <cell r="D162" t="str">
            <v>Charlie Clarke (S.S.C.)</v>
          </cell>
          <cell r="E162">
            <v>210505</v>
          </cell>
          <cell r="F162">
            <v>2525</v>
          </cell>
          <cell r="G162" t="str">
            <v>Transco Capital - 240 kV Underground</v>
          </cell>
          <cell r="H162">
            <v>5232</v>
          </cell>
          <cell r="I162" t="str">
            <v>Fringe Ben.-Lab and</v>
          </cell>
          <cell r="J162" t="str">
            <v>A</v>
          </cell>
        </row>
        <row r="163">
          <cell r="A163" t="str">
            <v>43221050525255250</v>
          </cell>
          <cell r="B163" t="str">
            <v>C</v>
          </cell>
          <cell r="C163">
            <v>432</v>
          </cell>
          <cell r="D163" t="str">
            <v>Charlie Clarke (S.S.C.)</v>
          </cell>
          <cell r="E163">
            <v>210505</v>
          </cell>
          <cell r="F163">
            <v>2525</v>
          </cell>
          <cell r="G163" t="str">
            <v>Transco Capital - 240 kV Underground</v>
          </cell>
          <cell r="H163">
            <v>5250</v>
          </cell>
          <cell r="I163" t="str">
            <v>Contractors and Cons</v>
          </cell>
          <cell r="J163" t="str">
            <v>A</v>
          </cell>
        </row>
        <row r="164">
          <cell r="A164" t="str">
            <v>43221050525255260</v>
          </cell>
          <cell r="B164" t="str">
            <v>C</v>
          </cell>
          <cell r="C164">
            <v>432</v>
          </cell>
          <cell r="D164" t="str">
            <v>Charlie Clarke (S.S.C.)</v>
          </cell>
          <cell r="E164">
            <v>210505</v>
          </cell>
          <cell r="F164">
            <v>2525</v>
          </cell>
          <cell r="G164" t="str">
            <v>Transco Capital - 240 kV Underground</v>
          </cell>
          <cell r="H164">
            <v>5260</v>
          </cell>
          <cell r="I164" t="str">
            <v>Stock</v>
          </cell>
          <cell r="J164" t="str">
            <v>A</v>
          </cell>
        </row>
        <row r="165">
          <cell r="A165" t="str">
            <v>43221050525255261</v>
          </cell>
          <cell r="B165" t="str">
            <v>C</v>
          </cell>
          <cell r="C165">
            <v>432</v>
          </cell>
          <cell r="D165" t="str">
            <v>Charlie Clarke (S.S.C.)</v>
          </cell>
          <cell r="E165">
            <v>210505</v>
          </cell>
          <cell r="F165">
            <v>2525</v>
          </cell>
          <cell r="G165" t="str">
            <v>Transco Capital - 240 kV Underground</v>
          </cell>
          <cell r="H165">
            <v>5261</v>
          </cell>
          <cell r="I165" t="str">
            <v>Materials, Supplies</v>
          </cell>
          <cell r="J165" t="str">
            <v>A</v>
          </cell>
        </row>
        <row r="166">
          <cell r="A166" t="str">
            <v>43221050525255262</v>
          </cell>
          <cell r="B166" t="str">
            <v>C</v>
          </cell>
          <cell r="C166">
            <v>432</v>
          </cell>
          <cell r="D166" t="str">
            <v>Charlie Clarke (S.S.C.)</v>
          </cell>
          <cell r="E166">
            <v>210505</v>
          </cell>
          <cell r="F166">
            <v>2525</v>
          </cell>
          <cell r="G166" t="str">
            <v>Transco Capital - 240 kV Underground</v>
          </cell>
          <cell r="H166">
            <v>5262</v>
          </cell>
          <cell r="I166" t="str">
            <v>Freight and Courier</v>
          </cell>
          <cell r="J166" t="str">
            <v>A</v>
          </cell>
        </row>
        <row r="167">
          <cell r="A167" t="str">
            <v>43221050525255270</v>
          </cell>
          <cell r="B167" t="str">
            <v>C</v>
          </cell>
          <cell r="C167">
            <v>432</v>
          </cell>
          <cell r="D167" t="str">
            <v>Charlie Clarke (S.S.C.)</v>
          </cell>
          <cell r="E167">
            <v>210505</v>
          </cell>
          <cell r="F167">
            <v>2525</v>
          </cell>
          <cell r="G167" t="str">
            <v>Transco Capital - 240 kV Underground</v>
          </cell>
          <cell r="H167">
            <v>5270</v>
          </cell>
          <cell r="I167" t="str">
            <v>Veh. and Equip.-Allo</v>
          </cell>
          <cell r="J167" t="str">
            <v>A</v>
          </cell>
        </row>
        <row r="168">
          <cell r="A168" t="str">
            <v>43221050525255275</v>
          </cell>
          <cell r="B168" t="str">
            <v>C</v>
          </cell>
          <cell r="C168">
            <v>432</v>
          </cell>
          <cell r="D168" t="str">
            <v>Charlie Clarke (S.S.C.)</v>
          </cell>
          <cell r="E168">
            <v>210505</v>
          </cell>
          <cell r="F168">
            <v>2525</v>
          </cell>
          <cell r="G168" t="str">
            <v>Transco Capital - 240 kV Underground</v>
          </cell>
          <cell r="H168">
            <v>5275</v>
          </cell>
          <cell r="I168" t="str">
            <v>Equipment</v>
          </cell>
          <cell r="J168" t="str">
            <v>A</v>
          </cell>
        </row>
        <row r="169">
          <cell r="A169" t="str">
            <v>43221050525255641</v>
          </cell>
          <cell r="B169" t="str">
            <v>C</v>
          </cell>
          <cell r="C169">
            <v>432</v>
          </cell>
          <cell r="D169" t="str">
            <v>Charlie Clarke (S.S.C.)</v>
          </cell>
          <cell r="E169">
            <v>210505</v>
          </cell>
          <cell r="F169">
            <v>2525</v>
          </cell>
          <cell r="G169" t="str">
            <v>Transco Capital - 240 kV Underground</v>
          </cell>
          <cell r="H169">
            <v>5641</v>
          </cell>
          <cell r="I169" t="str">
            <v>Subscriptions</v>
          </cell>
          <cell r="J169" t="str">
            <v>A</v>
          </cell>
        </row>
        <row r="170">
          <cell r="A170" t="str">
            <v>43221050625234710</v>
          </cell>
          <cell r="B170" t="str">
            <v>C</v>
          </cell>
          <cell r="C170">
            <v>432</v>
          </cell>
          <cell r="D170" t="str">
            <v>Charlie Clarke (S.S.C.)</v>
          </cell>
          <cell r="E170">
            <v>210506</v>
          </cell>
          <cell r="F170">
            <v>2523</v>
          </cell>
          <cell r="G170" t="str">
            <v>Transco Capital - 72 kV Underground</v>
          </cell>
          <cell r="H170">
            <v>4710</v>
          </cell>
          <cell r="I170" t="str">
            <v>Inter-Co.Revenue Wit</v>
          </cell>
          <cell r="J170" t="str">
            <v>A</v>
          </cell>
        </row>
        <row r="171">
          <cell r="A171" t="str">
            <v>43221050625235211</v>
          </cell>
          <cell r="B171" t="str">
            <v>C</v>
          </cell>
          <cell r="C171">
            <v>432</v>
          </cell>
          <cell r="D171" t="str">
            <v>Charlie Clarke (S.S.C.)</v>
          </cell>
          <cell r="E171">
            <v>210506</v>
          </cell>
          <cell r="F171">
            <v>2523</v>
          </cell>
          <cell r="G171" t="str">
            <v>Transco Capital - 72 kV Underground</v>
          </cell>
          <cell r="H171">
            <v>5211</v>
          </cell>
          <cell r="I171" t="str">
            <v>Labour</v>
          </cell>
          <cell r="J171" t="str">
            <v>A</v>
          </cell>
        </row>
        <row r="172">
          <cell r="A172" t="str">
            <v>43221050625235212</v>
          </cell>
          <cell r="B172" t="str">
            <v>C</v>
          </cell>
          <cell r="C172">
            <v>432</v>
          </cell>
          <cell r="D172" t="str">
            <v>Charlie Clarke (S.S.C.)</v>
          </cell>
          <cell r="E172">
            <v>210506</v>
          </cell>
          <cell r="F172">
            <v>2523</v>
          </cell>
          <cell r="G172" t="str">
            <v>Transco Capital - 72 kV Underground</v>
          </cell>
          <cell r="H172">
            <v>5212</v>
          </cell>
          <cell r="I172" t="str">
            <v>Labour Overtime</v>
          </cell>
          <cell r="J172" t="str">
            <v>A</v>
          </cell>
        </row>
        <row r="173">
          <cell r="A173" t="str">
            <v>43221050625235231</v>
          </cell>
          <cell r="B173" t="str">
            <v>C</v>
          </cell>
          <cell r="C173">
            <v>432</v>
          </cell>
          <cell r="D173" t="str">
            <v>Charlie Clarke (S.S.C.)</v>
          </cell>
          <cell r="E173">
            <v>210506</v>
          </cell>
          <cell r="F173">
            <v>2523</v>
          </cell>
          <cell r="G173" t="str">
            <v>Transco Capital - 72 kV Underground</v>
          </cell>
          <cell r="H173">
            <v>5231</v>
          </cell>
          <cell r="I173" t="str">
            <v>Fringe Ben.-Lab</v>
          </cell>
          <cell r="J173" t="str">
            <v>A</v>
          </cell>
        </row>
        <row r="174">
          <cell r="A174" t="str">
            <v>43221050625235232</v>
          </cell>
          <cell r="B174" t="str">
            <v>C</v>
          </cell>
          <cell r="C174">
            <v>432</v>
          </cell>
          <cell r="D174" t="str">
            <v>Charlie Clarke (S.S.C.)</v>
          </cell>
          <cell r="E174">
            <v>210506</v>
          </cell>
          <cell r="F174">
            <v>2523</v>
          </cell>
          <cell r="G174" t="str">
            <v>Transco Capital - 72 kV Underground</v>
          </cell>
          <cell r="H174">
            <v>5232</v>
          </cell>
          <cell r="I174" t="str">
            <v>Fringe Ben.-Lab and</v>
          </cell>
          <cell r="J174" t="str">
            <v>A</v>
          </cell>
        </row>
        <row r="175">
          <cell r="A175" t="str">
            <v>43221050625235260</v>
          </cell>
          <cell r="B175" t="str">
            <v>C</v>
          </cell>
          <cell r="C175">
            <v>432</v>
          </cell>
          <cell r="D175" t="str">
            <v>Charlie Clarke (S.S.C.)</v>
          </cell>
          <cell r="E175">
            <v>210506</v>
          </cell>
          <cell r="F175">
            <v>2523</v>
          </cell>
          <cell r="G175" t="str">
            <v>Transco Capital - 72 kV Underground</v>
          </cell>
          <cell r="H175">
            <v>5260</v>
          </cell>
          <cell r="I175" t="str">
            <v>Stock</v>
          </cell>
          <cell r="J175" t="str">
            <v>A</v>
          </cell>
        </row>
        <row r="176">
          <cell r="A176" t="str">
            <v>43221050625235261</v>
          </cell>
          <cell r="B176" t="str">
            <v>C</v>
          </cell>
          <cell r="C176">
            <v>432</v>
          </cell>
          <cell r="D176" t="str">
            <v>Charlie Clarke (S.S.C.)</v>
          </cell>
          <cell r="E176">
            <v>210506</v>
          </cell>
          <cell r="F176">
            <v>2523</v>
          </cell>
          <cell r="G176" t="str">
            <v>Transco Capital - 72 kV Underground</v>
          </cell>
          <cell r="H176">
            <v>5261</v>
          </cell>
          <cell r="I176" t="str">
            <v>Materials, Supplies</v>
          </cell>
          <cell r="J176" t="str">
            <v>A</v>
          </cell>
        </row>
        <row r="177">
          <cell r="A177" t="str">
            <v>43221050625235270</v>
          </cell>
          <cell r="B177" t="str">
            <v>C</v>
          </cell>
          <cell r="C177">
            <v>432</v>
          </cell>
          <cell r="D177" t="str">
            <v>Charlie Clarke (S.S.C.)</v>
          </cell>
          <cell r="E177">
            <v>210506</v>
          </cell>
          <cell r="F177">
            <v>2523</v>
          </cell>
          <cell r="G177" t="str">
            <v>Transco Capital - 72 kV Underground</v>
          </cell>
          <cell r="H177">
            <v>5270</v>
          </cell>
          <cell r="I177" t="str">
            <v>Veh. and Equip.-Allo</v>
          </cell>
          <cell r="J177" t="str">
            <v>A</v>
          </cell>
        </row>
        <row r="178">
          <cell r="A178" t="str">
            <v>43221050725254710</v>
          </cell>
          <cell r="B178" t="str">
            <v>C</v>
          </cell>
          <cell r="C178">
            <v>432</v>
          </cell>
          <cell r="D178" t="str">
            <v>Charlie Clarke (S.S.C.)</v>
          </cell>
          <cell r="E178">
            <v>210507</v>
          </cell>
          <cell r="F178">
            <v>2525</v>
          </cell>
          <cell r="G178" t="str">
            <v>Transco Capital - 240 kV Underground</v>
          </cell>
          <cell r="H178">
            <v>4710</v>
          </cell>
          <cell r="I178" t="str">
            <v>Inter-Co.Revenue Wit</v>
          </cell>
          <cell r="J178" t="str">
            <v>A</v>
          </cell>
        </row>
        <row r="179">
          <cell r="A179" t="str">
            <v>43221050725255224</v>
          </cell>
          <cell r="B179" t="str">
            <v>C</v>
          </cell>
          <cell r="C179">
            <v>432</v>
          </cell>
          <cell r="D179" t="str">
            <v>Charlie Clarke (S.S.C.)</v>
          </cell>
          <cell r="E179">
            <v>210507</v>
          </cell>
          <cell r="F179">
            <v>2525</v>
          </cell>
          <cell r="G179" t="str">
            <v>Transco Capital - 240 kV Underground</v>
          </cell>
          <cell r="H179">
            <v>5224</v>
          </cell>
          <cell r="I179" t="str">
            <v>Salary-Inter Dept. C</v>
          </cell>
          <cell r="J179" t="str">
            <v>A</v>
          </cell>
        </row>
        <row r="180">
          <cell r="A180" t="str">
            <v>43221050725255232</v>
          </cell>
          <cell r="B180" t="str">
            <v>C</v>
          </cell>
          <cell r="C180">
            <v>432</v>
          </cell>
          <cell r="D180" t="str">
            <v>Charlie Clarke (S.S.C.)</v>
          </cell>
          <cell r="E180">
            <v>210507</v>
          </cell>
          <cell r="F180">
            <v>2525</v>
          </cell>
          <cell r="G180" t="str">
            <v>Transco Capital - 240 kV Underground</v>
          </cell>
          <cell r="H180">
            <v>5232</v>
          </cell>
          <cell r="I180" t="str">
            <v>Fringe Ben.-Lab and</v>
          </cell>
          <cell r="J180" t="str">
            <v>A</v>
          </cell>
        </row>
        <row r="181">
          <cell r="A181" t="str">
            <v>43221050725255261</v>
          </cell>
          <cell r="B181" t="str">
            <v>C</v>
          </cell>
          <cell r="C181">
            <v>432</v>
          </cell>
          <cell r="D181" t="str">
            <v>Charlie Clarke (S.S.C.)</v>
          </cell>
          <cell r="E181">
            <v>210507</v>
          </cell>
          <cell r="F181">
            <v>2525</v>
          </cell>
          <cell r="G181" t="str">
            <v>Transco Capital - 240 kV Underground</v>
          </cell>
          <cell r="H181">
            <v>5261</v>
          </cell>
          <cell r="I181" t="str">
            <v>Materials, Supplies</v>
          </cell>
          <cell r="J181" t="str">
            <v>A</v>
          </cell>
        </row>
        <row r="182">
          <cell r="A182" t="str">
            <v>43221050825234710</v>
          </cell>
          <cell r="B182" t="str">
            <v>C</v>
          </cell>
          <cell r="C182">
            <v>432</v>
          </cell>
          <cell r="D182" t="str">
            <v>Charlie Clarke (S.S.C.)</v>
          </cell>
          <cell r="E182">
            <v>210508</v>
          </cell>
          <cell r="F182">
            <v>2523</v>
          </cell>
          <cell r="G182" t="str">
            <v>Transco Capital - 72 kV Underground</v>
          </cell>
          <cell r="H182">
            <v>4710</v>
          </cell>
          <cell r="I182" t="str">
            <v>Inter-Co.Revenue Wit</v>
          </cell>
          <cell r="J182" t="str">
            <v>A</v>
          </cell>
        </row>
        <row r="183">
          <cell r="A183" t="str">
            <v>43221050825235224</v>
          </cell>
          <cell r="B183" t="str">
            <v>C</v>
          </cell>
          <cell r="C183">
            <v>432</v>
          </cell>
          <cell r="D183" t="str">
            <v>Charlie Clarke (S.S.C.)</v>
          </cell>
          <cell r="E183">
            <v>210508</v>
          </cell>
          <cell r="F183">
            <v>2523</v>
          </cell>
          <cell r="G183" t="str">
            <v>Transco Capital - 72 kV Underground</v>
          </cell>
          <cell r="H183">
            <v>5224</v>
          </cell>
          <cell r="I183" t="str">
            <v>Salary-Inter Dept. C</v>
          </cell>
          <cell r="J183" t="str">
            <v>A</v>
          </cell>
        </row>
        <row r="184">
          <cell r="A184" t="str">
            <v>43221050825235232</v>
          </cell>
          <cell r="B184" t="str">
            <v>C</v>
          </cell>
          <cell r="C184">
            <v>432</v>
          </cell>
          <cell r="D184" t="str">
            <v>Charlie Clarke (S.S.C.)</v>
          </cell>
          <cell r="E184">
            <v>210508</v>
          </cell>
          <cell r="F184">
            <v>2523</v>
          </cell>
          <cell r="G184" t="str">
            <v>Transco Capital - 72 kV Underground</v>
          </cell>
          <cell r="H184">
            <v>5232</v>
          </cell>
          <cell r="I184" t="str">
            <v>Fringe Ben.-Lab and</v>
          </cell>
          <cell r="J184" t="str">
            <v>A</v>
          </cell>
        </row>
        <row r="185">
          <cell r="A185" t="str">
            <v>43221051625234710</v>
          </cell>
          <cell r="B185" t="str">
            <v>C</v>
          </cell>
          <cell r="C185">
            <v>432</v>
          </cell>
          <cell r="D185" t="str">
            <v>Charlie Clarke (S.S.C.)</v>
          </cell>
          <cell r="E185">
            <v>210516</v>
          </cell>
          <cell r="F185">
            <v>2523</v>
          </cell>
          <cell r="G185" t="str">
            <v>Transco Capital - 72 kV Underground</v>
          </cell>
          <cell r="H185">
            <v>4710</v>
          </cell>
          <cell r="I185" t="str">
            <v>Inter-Co.Revenue Wit</v>
          </cell>
          <cell r="J185" t="str">
            <v>A</v>
          </cell>
        </row>
        <row r="186">
          <cell r="A186" t="str">
            <v>43221051625235224</v>
          </cell>
          <cell r="B186" t="str">
            <v>C</v>
          </cell>
          <cell r="C186">
            <v>432</v>
          </cell>
          <cell r="D186" t="str">
            <v>Charlie Clarke (S.S.C.)</v>
          </cell>
          <cell r="E186">
            <v>210516</v>
          </cell>
          <cell r="F186">
            <v>2523</v>
          </cell>
          <cell r="G186" t="str">
            <v>Transco Capital - 72 kV Underground</v>
          </cell>
          <cell r="H186">
            <v>5224</v>
          </cell>
          <cell r="I186" t="str">
            <v>Salary-Inter Dept. C</v>
          </cell>
          <cell r="J186" t="str">
            <v>A</v>
          </cell>
        </row>
        <row r="187">
          <cell r="A187" t="str">
            <v>43221051625235232</v>
          </cell>
          <cell r="B187" t="str">
            <v>C</v>
          </cell>
          <cell r="C187">
            <v>432</v>
          </cell>
          <cell r="D187" t="str">
            <v>Charlie Clarke (S.S.C.)</v>
          </cell>
          <cell r="E187">
            <v>210516</v>
          </cell>
          <cell r="F187">
            <v>2523</v>
          </cell>
          <cell r="G187" t="str">
            <v>Transco Capital - 72 kV Underground</v>
          </cell>
          <cell r="H187">
            <v>5232</v>
          </cell>
          <cell r="I187" t="str">
            <v>Fringe Ben.-Lab and</v>
          </cell>
          <cell r="J187" t="str">
            <v>A</v>
          </cell>
        </row>
        <row r="188">
          <cell r="A188" t="str">
            <v>43221051625235250</v>
          </cell>
          <cell r="B188" t="str">
            <v>C</v>
          </cell>
          <cell r="C188">
            <v>432</v>
          </cell>
          <cell r="D188" t="str">
            <v>Charlie Clarke (S.S.C.)</v>
          </cell>
          <cell r="E188">
            <v>210516</v>
          </cell>
          <cell r="F188">
            <v>2523</v>
          </cell>
          <cell r="G188" t="str">
            <v>Transco Capital - 72 kV Underground</v>
          </cell>
          <cell r="H188">
            <v>5250</v>
          </cell>
          <cell r="I188" t="str">
            <v>Contractors and Cons</v>
          </cell>
          <cell r="J188" t="str">
            <v>A</v>
          </cell>
        </row>
        <row r="189">
          <cell r="A189" t="str">
            <v>43221051625235625</v>
          </cell>
          <cell r="B189" t="str">
            <v>C</v>
          </cell>
          <cell r="C189">
            <v>432</v>
          </cell>
          <cell r="D189" t="str">
            <v>Charlie Clarke (S.S.C.)</v>
          </cell>
          <cell r="E189">
            <v>210516</v>
          </cell>
          <cell r="F189">
            <v>2523</v>
          </cell>
          <cell r="G189" t="str">
            <v>Transco Capital - 72 kV Underground</v>
          </cell>
          <cell r="H189">
            <v>5625</v>
          </cell>
          <cell r="I189" t="str">
            <v>Software</v>
          </cell>
          <cell r="J189" t="str">
            <v>A</v>
          </cell>
        </row>
        <row r="190">
          <cell r="A190" t="str">
            <v>43221060125244710</v>
          </cell>
          <cell r="B190" t="str">
            <v>C</v>
          </cell>
          <cell r="C190">
            <v>432</v>
          </cell>
          <cell r="D190" t="str">
            <v>Charlie Clarke (S.S.C.)</v>
          </cell>
          <cell r="E190">
            <v>210601</v>
          </cell>
          <cell r="F190">
            <v>2524</v>
          </cell>
          <cell r="G190" t="str">
            <v>Transco Capital - 240 kV Aerial</v>
          </cell>
          <cell r="H190">
            <v>4710</v>
          </cell>
          <cell r="I190" t="str">
            <v>Inter-Co.Revenue Wit</v>
          </cell>
          <cell r="J190" t="str">
            <v>A</v>
          </cell>
        </row>
        <row r="191">
          <cell r="A191" t="str">
            <v>43221060125245211</v>
          </cell>
          <cell r="B191" t="str">
            <v>C</v>
          </cell>
          <cell r="C191">
            <v>432</v>
          </cell>
          <cell r="D191" t="str">
            <v>Charlie Clarke (S.S.C.)</v>
          </cell>
          <cell r="E191">
            <v>210601</v>
          </cell>
          <cell r="F191">
            <v>2524</v>
          </cell>
          <cell r="G191" t="str">
            <v>Transco Capital - 240 kV Aerial</v>
          </cell>
          <cell r="H191">
            <v>5211</v>
          </cell>
          <cell r="I191" t="str">
            <v>Labour</v>
          </cell>
          <cell r="J191" t="str">
            <v>A</v>
          </cell>
        </row>
        <row r="192">
          <cell r="A192" t="str">
            <v>43221060125245212</v>
          </cell>
          <cell r="B192" t="str">
            <v>C</v>
          </cell>
          <cell r="C192">
            <v>432</v>
          </cell>
          <cell r="D192" t="str">
            <v>Charlie Clarke (S.S.C.)</v>
          </cell>
          <cell r="E192">
            <v>210601</v>
          </cell>
          <cell r="F192">
            <v>2524</v>
          </cell>
          <cell r="G192" t="str">
            <v>Transco Capital - 240 kV Aerial</v>
          </cell>
          <cell r="H192">
            <v>5212</v>
          </cell>
          <cell r="I192" t="str">
            <v>Labour Overtime</v>
          </cell>
          <cell r="J192" t="str">
            <v>A</v>
          </cell>
        </row>
        <row r="193">
          <cell r="A193" t="str">
            <v>43221060125245224</v>
          </cell>
          <cell r="B193" t="str">
            <v>C</v>
          </cell>
          <cell r="C193">
            <v>432</v>
          </cell>
          <cell r="D193" t="str">
            <v>Charlie Clarke (S.S.C.)</v>
          </cell>
          <cell r="E193">
            <v>210601</v>
          </cell>
          <cell r="F193">
            <v>2524</v>
          </cell>
          <cell r="G193" t="str">
            <v>Transco Capital - 240 kV Aerial</v>
          </cell>
          <cell r="H193">
            <v>5224</v>
          </cell>
          <cell r="I193" t="str">
            <v>Salary-Inter Dept. C</v>
          </cell>
          <cell r="J193" t="str">
            <v>A</v>
          </cell>
        </row>
        <row r="194">
          <cell r="A194" t="str">
            <v>43221060125245231</v>
          </cell>
          <cell r="B194" t="str">
            <v>C</v>
          </cell>
          <cell r="C194">
            <v>432</v>
          </cell>
          <cell r="D194" t="str">
            <v>Charlie Clarke (S.S.C.)</v>
          </cell>
          <cell r="E194">
            <v>210601</v>
          </cell>
          <cell r="F194">
            <v>2524</v>
          </cell>
          <cell r="G194" t="str">
            <v>Transco Capital - 240 kV Aerial</v>
          </cell>
          <cell r="H194">
            <v>5231</v>
          </cell>
          <cell r="I194" t="str">
            <v>Fringe Ben.-Lab</v>
          </cell>
          <cell r="J194" t="str">
            <v>A</v>
          </cell>
        </row>
        <row r="195">
          <cell r="A195" t="str">
            <v>43221060125245232</v>
          </cell>
          <cell r="B195" t="str">
            <v>C</v>
          </cell>
          <cell r="C195">
            <v>432</v>
          </cell>
          <cell r="D195" t="str">
            <v>Charlie Clarke (S.S.C.)</v>
          </cell>
          <cell r="E195">
            <v>210601</v>
          </cell>
          <cell r="F195">
            <v>2524</v>
          </cell>
          <cell r="G195" t="str">
            <v>Transco Capital - 240 kV Aerial</v>
          </cell>
          <cell r="H195">
            <v>5232</v>
          </cell>
          <cell r="I195" t="str">
            <v>Fringe Ben.-Lab and</v>
          </cell>
          <cell r="J195" t="str">
            <v>A</v>
          </cell>
        </row>
        <row r="196">
          <cell r="A196" t="str">
            <v>43221060125245260</v>
          </cell>
          <cell r="B196" t="str">
            <v>C</v>
          </cell>
          <cell r="C196">
            <v>432</v>
          </cell>
          <cell r="D196" t="str">
            <v>Charlie Clarke (S.S.C.)</v>
          </cell>
          <cell r="E196">
            <v>210601</v>
          </cell>
          <cell r="F196">
            <v>2524</v>
          </cell>
          <cell r="G196" t="str">
            <v>Transco Capital - 240 kV Aerial</v>
          </cell>
          <cell r="H196">
            <v>5260</v>
          </cell>
          <cell r="I196" t="str">
            <v>Stock</v>
          </cell>
          <cell r="J196" t="str">
            <v>A</v>
          </cell>
        </row>
        <row r="197">
          <cell r="A197" t="str">
            <v>43221060125245261</v>
          </cell>
          <cell r="B197" t="str">
            <v>C</v>
          </cell>
          <cell r="C197">
            <v>432</v>
          </cell>
          <cell r="D197" t="str">
            <v>Charlie Clarke (S.S.C.)</v>
          </cell>
          <cell r="E197">
            <v>210601</v>
          </cell>
          <cell r="F197">
            <v>2524</v>
          </cell>
          <cell r="G197" t="str">
            <v>Transco Capital - 240 kV Aerial</v>
          </cell>
          <cell r="H197">
            <v>5261</v>
          </cell>
          <cell r="I197" t="str">
            <v>Materials, Supplies</v>
          </cell>
          <cell r="J197" t="str">
            <v>A</v>
          </cell>
        </row>
        <row r="198">
          <cell r="A198" t="str">
            <v>43221060125245270</v>
          </cell>
          <cell r="B198" t="str">
            <v>C</v>
          </cell>
          <cell r="C198">
            <v>432</v>
          </cell>
          <cell r="D198" t="str">
            <v>Charlie Clarke (S.S.C.)</v>
          </cell>
          <cell r="E198">
            <v>210601</v>
          </cell>
          <cell r="F198">
            <v>2524</v>
          </cell>
          <cell r="G198" t="str">
            <v>Transco Capital - 240 kV Aerial</v>
          </cell>
          <cell r="H198">
            <v>5270</v>
          </cell>
          <cell r="I198" t="str">
            <v>Veh. and Equip.-Allo</v>
          </cell>
          <cell r="J198" t="str">
            <v>A</v>
          </cell>
        </row>
        <row r="199">
          <cell r="A199" t="str">
            <v>43221060225244710</v>
          </cell>
          <cell r="B199" t="str">
            <v>C</v>
          </cell>
          <cell r="C199">
            <v>432</v>
          </cell>
          <cell r="D199" t="str">
            <v>Charlie Clarke (S.S.C.)</v>
          </cell>
          <cell r="E199">
            <v>210602</v>
          </cell>
          <cell r="F199">
            <v>2524</v>
          </cell>
          <cell r="G199" t="str">
            <v>Transco Capital - 240 kV Aerial</v>
          </cell>
          <cell r="H199">
            <v>4710</v>
          </cell>
          <cell r="I199" t="str">
            <v>Inter-Co.Revenue Wit</v>
          </cell>
          <cell r="J199" t="str">
            <v>A</v>
          </cell>
        </row>
        <row r="200">
          <cell r="A200" t="str">
            <v>43221060225245211</v>
          </cell>
          <cell r="B200" t="str">
            <v>C</v>
          </cell>
          <cell r="C200">
            <v>432</v>
          </cell>
          <cell r="D200" t="str">
            <v>Charlie Clarke (S.S.C.)</v>
          </cell>
          <cell r="E200">
            <v>210602</v>
          </cell>
          <cell r="F200">
            <v>2524</v>
          </cell>
          <cell r="G200" t="str">
            <v>Transco Capital - 240 kV Aerial</v>
          </cell>
          <cell r="H200">
            <v>5211</v>
          </cell>
          <cell r="I200" t="str">
            <v>Labour</v>
          </cell>
          <cell r="J200" t="str">
            <v>A</v>
          </cell>
        </row>
        <row r="201">
          <cell r="A201" t="str">
            <v>43221060225245212</v>
          </cell>
          <cell r="B201" t="str">
            <v>C</v>
          </cell>
          <cell r="C201">
            <v>432</v>
          </cell>
          <cell r="D201" t="str">
            <v>Charlie Clarke (S.S.C.)</v>
          </cell>
          <cell r="E201">
            <v>210602</v>
          </cell>
          <cell r="F201">
            <v>2524</v>
          </cell>
          <cell r="G201" t="str">
            <v>Transco Capital - 240 kV Aerial</v>
          </cell>
          <cell r="H201">
            <v>5212</v>
          </cell>
          <cell r="I201" t="str">
            <v>Labour Overtime</v>
          </cell>
          <cell r="J201" t="str">
            <v>A</v>
          </cell>
        </row>
        <row r="202">
          <cell r="A202" t="str">
            <v>43221060225245224</v>
          </cell>
          <cell r="B202" t="str">
            <v>C</v>
          </cell>
          <cell r="C202">
            <v>432</v>
          </cell>
          <cell r="D202" t="str">
            <v>Charlie Clarke (S.S.C.)</v>
          </cell>
          <cell r="E202">
            <v>210602</v>
          </cell>
          <cell r="F202">
            <v>2524</v>
          </cell>
          <cell r="G202" t="str">
            <v>Transco Capital - 240 kV Aerial</v>
          </cell>
          <cell r="H202">
            <v>5224</v>
          </cell>
          <cell r="I202" t="str">
            <v>Salary-Inter Dept. C</v>
          </cell>
          <cell r="J202" t="str">
            <v>A</v>
          </cell>
        </row>
        <row r="203">
          <cell r="A203" t="str">
            <v>43221060225245231</v>
          </cell>
          <cell r="B203" t="str">
            <v>C</v>
          </cell>
          <cell r="C203">
            <v>432</v>
          </cell>
          <cell r="D203" t="str">
            <v>Charlie Clarke (S.S.C.)</v>
          </cell>
          <cell r="E203">
            <v>210602</v>
          </cell>
          <cell r="F203">
            <v>2524</v>
          </cell>
          <cell r="G203" t="str">
            <v>Transco Capital - 240 kV Aerial</v>
          </cell>
          <cell r="H203">
            <v>5231</v>
          </cell>
          <cell r="I203" t="str">
            <v>Fringe Ben.-Lab</v>
          </cell>
          <cell r="J203" t="str">
            <v>A</v>
          </cell>
        </row>
        <row r="204">
          <cell r="A204" t="str">
            <v>43221060225245232</v>
          </cell>
          <cell r="B204" t="str">
            <v>C</v>
          </cell>
          <cell r="C204">
            <v>432</v>
          </cell>
          <cell r="D204" t="str">
            <v>Charlie Clarke (S.S.C.)</v>
          </cell>
          <cell r="E204">
            <v>210602</v>
          </cell>
          <cell r="F204">
            <v>2524</v>
          </cell>
          <cell r="G204" t="str">
            <v>Transco Capital - 240 kV Aerial</v>
          </cell>
          <cell r="H204">
            <v>5232</v>
          </cell>
          <cell r="I204" t="str">
            <v>Fringe Ben.-Lab and</v>
          </cell>
          <cell r="J204" t="str">
            <v>A</v>
          </cell>
        </row>
        <row r="205">
          <cell r="A205" t="str">
            <v>43221060225245250</v>
          </cell>
          <cell r="B205" t="str">
            <v>C</v>
          </cell>
          <cell r="C205">
            <v>432</v>
          </cell>
          <cell r="D205" t="str">
            <v>Charlie Clarke (S.S.C.)</v>
          </cell>
          <cell r="E205">
            <v>210602</v>
          </cell>
          <cell r="F205">
            <v>2524</v>
          </cell>
          <cell r="G205" t="str">
            <v>Transco Capital - 240 kV Aerial</v>
          </cell>
          <cell r="H205">
            <v>5250</v>
          </cell>
          <cell r="I205" t="str">
            <v>Contractors and Cons</v>
          </cell>
          <cell r="J205" t="str">
            <v>A</v>
          </cell>
        </row>
        <row r="206">
          <cell r="A206" t="str">
            <v>43221060225245260</v>
          </cell>
          <cell r="B206" t="str">
            <v>C</v>
          </cell>
          <cell r="C206">
            <v>432</v>
          </cell>
          <cell r="D206" t="str">
            <v>Charlie Clarke (S.S.C.)</v>
          </cell>
          <cell r="E206">
            <v>210602</v>
          </cell>
          <cell r="F206">
            <v>2524</v>
          </cell>
          <cell r="G206" t="str">
            <v>Transco Capital - 240 kV Aerial</v>
          </cell>
          <cell r="H206">
            <v>5260</v>
          </cell>
          <cell r="I206" t="str">
            <v>Stock</v>
          </cell>
          <cell r="J206" t="str">
            <v>A</v>
          </cell>
        </row>
        <row r="207">
          <cell r="A207" t="str">
            <v>43221060225245261</v>
          </cell>
          <cell r="B207" t="str">
            <v>C</v>
          </cell>
          <cell r="C207">
            <v>432</v>
          </cell>
          <cell r="D207" t="str">
            <v>Charlie Clarke (S.S.C.)</v>
          </cell>
          <cell r="E207">
            <v>210602</v>
          </cell>
          <cell r="F207">
            <v>2524</v>
          </cell>
          <cell r="G207" t="str">
            <v>Transco Capital - 240 kV Aerial</v>
          </cell>
          <cell r="H207">
            <v>5261</v>
          </cell>
          <cell r="I207" t="str">
            <v>Materials, Supplies</v>
          </cell>
          <cell r="J207" t="str">
            <v>A</v>
          </cell>
        </row>
        <row r="208">
          <cell r="A208" t="str">
            <v>43221060225245270</v>
          </cell>
          <cell r="B208" t="str">
            <v>C</v>
          </cell>
          <cell r="C208">
            <v>432</v>
          </cell>
          <cell r="D208" t="str">
            <v>Charlie Clarke (S.S.C.)</v>
          </cell>
          <cell r="E208">
            <v>210602</v>
          </cell>
          <cell r="F208">
            <v>2524</v>
          </cell>
          <cell r="G208" t="str">
            <v>Transco Capital - 240 kV Aerial</v>
          </cell>
          <cell r="H208">
            <v>5270</v>
          </cell>
          <cell r="I208" t="str">
            <v>Veh. and Equip.-Allo</v>
          </cell>
          <cell r="J208" t="str">
            <v>A</v>
          </cell>
        </row>
        <row r="209">
          <cell r="A209" t="str">
            <v>43221060225245275</v>
          </cell>
          <cell r="B209" t="str">
            <v>C</v>
          </cell>
          <cell r="C209">
            <v>432</v>
          </cell>
          <cell r="D209" t="str">
            <v>Charlie Clarke (S.S.C.)</v>
          </cell>
          <cell r="E209">
            <v>210602</v>
          </cell>
          <cell r="F209">
            <v>2524</v>
          </cell>
          <cell r="G209" t="str">
            <v>Transco Capital - 240 kV Aerial</v>
          </cell>
          <cell r="H209">
            <v>5275</v>
          </cell>
          <cell r="I209" t="str">
            <v>Equipment</v>
          </cell>
          <cell r="J209" t="str">
            <v>A</v>
          </cell>
        </row>
        <row r="210">
          <cell r="A210" t="str">
            <v>43221060225245633</v>
          </cell>
          <cell r="B210" t="str">
            <v>C</v>
          </cell>
          <cell r="C210">
            <v>432</v>
          </cell>
          <cell r="D210" t="str">
            <v>Charlie Clarke (S.S.C.)</v>
          </cell>
          <cell r="E210">
            <v>210602</v>
          </cell>
          <cell r="F210">
            <v>2524</v>
          </cell>
          <cell r="G210" t="str">
            <v>Transco Capital - 240 kV Aerial</v>
          </cell>
          <cell r="H210">
            <v>5633</v>
          </cell>
          <cell r="I210" t="str">
            <v>Vehicle Fuel</v>
          </cell>
          <cell r="J210" t="str">
            <v>A</v>
          </cell>
        </row>
        <row r="211">
          <cell r="A211" t="str">
            <v>43221060325244710</v>
          </cell>
          <cell r="B211" t="str">
            <v>C</v>
          </cell>
          <cell r="C211">
            <v>432</v>
          </cell>
          <cell r="D211" t="str">
            <v>Charlie Clarke (S.S.C.)</v>
          </cell>
          <cell r="E211">
            <v>210603</v>
          </cell>
          <cell r="F211">
            <v>2524</v>
          </cell>
          <cell r="G211" t="str">
            <v>Transco Capital - 240 kV Aerial</v>
          </cell>
          <cell r="H211">
            <v>4710</v>
          </cell>
          <cell r="I211" t="str">
            <v>Inter-Co.Revenue Wit</v>
          </cell>
          <cell r="J211" t="str">
            <v>A</v>
          </cell>
        </row>
        <row r="212">
          <cell r="A212" t="str">
            <v>43221060325245211</v>
          </cell>
          <cell r="B212" t="str">
            <v>C</v>
          </cell>
          <cell r="C212">
            <v>432</v>
          </cell>
          <cell r="D212" t="str">
            <v>Charlie Clarke (S.S.C.)</v>
          </cell>
          <cell r="E212">
            <v>210603</v>
          </cell>
          <cell r="F212">
            <v>2524</v>
          </cell>
          <cell r="G212" t="str">
            <v>Transco Capital - 240 kV Aerial</v>
          </cell>
          <cell r="H212">
            <v>5211</v>
          </cell>
          <cell r="I212" t="str">
            <v>Labour</v>
          </cell>
          <cell r="J212" t="str">
            <v>A</v>
          </cell>
        </row>
        <row r="213">
          <cell r="A213" t="str">
            <v>43221060325245212</v>
          </cell>
          <cell r="B213" t="str">
            <v>C</v>
          </cell>
          <cell r="C213">
            <v>432</v>
          </cell>
          <cell r="D213" t="str">
            <v>Charlie Clarke (S.S.C.)</v>
          </cell>
          <cell r="E213">
            <v>210603</v>
          </cell>
          <cell r="F213">
            <v>2524</v>
          </cell>
          <cell r="G213" t="str">
            <v>Transco Capital - 240 kV Aerial</v>
          </cell>
          <cell r="H213">
            <v>5212</v>
          </cell>
          <cell r="I213" t="str">
            <v>Labour Overtime</v>
          </cell>
          <cell r="J213" t="str">
            <v>A</v>
          </cell>
        </row>
        <row r="214">
          <cell r="A214" t="str">
            <v>43221060325245224</v>
          </cell>
          <cell r="B214" t="str">
            <v>C</v>
          </cell>
          <cell r="C214">
            <v>432</v>
          </cell>
          <cell r="D214" t="str">
            <v>Charlie Clarke (S.S.C.)</v>
          </cell>
          <cell r="E214">
            <v>210603</v>
          </cell>
          <cell r="F214">
            <v>2524</v>
          </cell>
          <cell r="G214" t="str">
            <v>Transco Capital - 240 kV Aerial</v>
          </cell>
          <cell r="H214">
            <v>5224</v>
          </cell>
          <cell r="I214" t="str">
            <v>Salary-Inter Dept. C</v>
          </cell>
          <cell r="J214" t="str">
            <v>A</v>
          </cell>
        </row>
        <row r="215">
          <cell r="A215" t="str">
            <v>43221060325245231</v>
          </cell>
          <cell r="B215" t="str">
            <v>C</v>
          </cell>
          <cell r="C215">
            <v>432</v>
          </cell>
          <cell r="D215" t="str">
            <v>Charlie Clarke (S.S.C.)</v>
          </cell>
          <cell r="E215">
            <v>210603</v>
          </cell>
          <cell r="F215">
            <v>2524</v>
          </cell>
          <cell r="G215" t="str">
            <v>Transco Capital - 240 kV Aerial</v>
          </cell>
          <cell r="H215">
            <v>5231</v>
          </cell>
          <cell r="I215" t="str">
            <v>Fringe Ben.-Lab</v>
          </cell>
          <cell r="J215" t="str">
            <v>A</v>
          </cell>
        </row>
        <row r="216">
          <cell r="A216" t="str">
            <v>43221060325245232</v>
          </cell>
          <cell r="B216" t="str">
            <v>C</v>
          </cell>
          <cell r="C216">
            <v>432</v>
          </cell>
          <cell r="D216" t="str">
            <v>Charlie Clarke (S.S.C.)</v>
          </cell>
          <cell r="E216">
            <v>210603</v>
          </cell>
          <cell r="F216">
            <v>2524</v>
          </cell>
          <cell r="G216" t="str">
            <v>Transco Capital - 240 kV Aerial</v>
          </cell>
          <cell r="H216">
            <v>5232</v>
          </cell>
          <cell r="I216" t="str">
            <v>Fringe Ben.-Lab and</v>
          </cell>
          <cell r="J216" t="str">
            <v>A</v>
          </cell>
        </row>
        <row r="217">
          <cell r="A217" t="str">
            <v>43221060325245250</v>
          </cell>
          <cell r="B217" t="str">
            <v>C</v>
          </cell>
          <cell r="C217">
            <v>432</v>
          </cell>
          <cell r="D217" t="str">
            <v>Charlie Clarke (S.S.C.)</v>
          </cell>
          <cell r="E217">
            <v>210603</v>
          </cell>
          <cell r="F217">
            <v>2524</v>
          </cell>
          <cell r="G217" t="str">
            <v>Transco Capital - 240 kV Aerial</v>
          </cell>
          <cell r="H217">
            <v>5250</v>
          </cell>
          <cell r="I217" t="str">
            <v>Contractors and Cons</v>
          </cell>
          <cell r="J217" t="str">
            <v>A</v>
          </cell>
        </row>
        <row r="218">
          <cell r="A218" t="str">
            <v>43221060325245260</v>
          </cell>
          <cell r="B218" t="str">
            <v>C</v>
          </cell>
          <cell r="C218">
            <v>432</v>
          </cell>
          <cell r="D218" t="str">
            <v>Charlie Clarke (S.S.C.)</v>
          </cell>
          <cell r="E218">
            <v>210603</v>
          </cell>
          <cell r="F218">
            <v>2524</v>
          </cell>
          <cell r="G218" t="str">
            <v>Transco Capital - 240 kV Aerial</v>
          </cell>
          <cell r="H218">
            <v>5260</v>
          </cell>
          <cell r="I218" t="str">
            <v>Stock</v>
          </cell>
          <cell r="J218" t="str">
            <v>A</v>
          </cell>
        </row>
        <row r="219">
          <cell r="A219" t="str">
            <v>43221060325245261</v>
          </cell>
          <cell r="B219" t="str">
            <v>C</v>
          </cell>
          <cell r="C219">
            <v>432</v>
          </cell>
          <cell r="D219" t="str">
            <v>Charlie Clarke (S.S.C.)</v>
          </cell>
          <cell r="E219">
            <v>210603</v>
          </cell>
          <cell r="F219">
            <v>2524</v>
          </cell>
          <cell r="G219" t="str">
            <v>Transco Capital - 240 kV Aerial</v>
          </cell>
          <cell r="H219">
            <v>5261</v>
          </cell>
          <cell r="I219" t="str">
            <v>Materials, Supplies</v>
          </cell>
          <cell r="J219" t="str">
            <v>A</v>
          </cell>
        </row>
        <row r="220">
          <cell r="A220" t="str">
            <v>43221060325245262</v>
          </cell>
          <cell r="B220" t="str">
            <v>C</v>
          </cell>
          <cell r="C220">
            <v>432</v>
          </cell>
          <cell r="D220" t="str">
            <v>Charlie Clarke (S.S.C.)</v>
          </cell>
          <cell r="E220">
            <v>210603</v>
          </cell>
          <cell r="F220">
            <v>2524</v>
          </cell>
          <cell r="G220" t="str">
            <v>Transco Capital - 240 kV Aerial</v>
          </cell>
          <cell r="H220">
            <v>5262</v>
          </cell>
          <cell r="I220" t="str">
            <v>Freight and Courier</v>
          </cell>
          <cell r="J220" t="str">
            <v>A</v>
          </cell>
        </row>
        <row r="221">
          <cell r="A221" t="str">
            <v>43221060325245270</v>
          </cell>
          <cell r="B221" t="str">
            <v>C</v>
          </cell>
          <cell r="C221">
            <v>432</v>
          </cell>
          <cell r="D221" t="str">
            <v>Charlie Clarke (S.S.C.)</v>
          </cell>
          <cell r="E221">
            <v>210603</v>
          </cell>
          <cell r="F221">
            <v>2524</v>
          </cell>
          <cell r="G221" t="str">
            <v>Transco Capital - 240 kV Aerial</v>
          </cell>
          <cell r="H221">
            <v>5270</v>
          </cell>
          <cell r="I221" t="str">
            <v>Veh. and Equip.-Allo</v>
          </cell>
          <cell r="J221" t="str">
            <v>A</v>
          </cell>
        </row>
        <row r="222">
          <cell r="A222" t="str">
            <v>43221060325245275</v>
          </cell>
          <cell r="B222" t="str">
            <v>C</v>
          </cell>
          <cell r="C222">
            <v>432</v>
          </cell>
          <cell r="D222" t="str">
            <v>Charlie Clarke (S.S.C.)</v>
          </cell>
          <cell r="E222">
            <v>210603</v>
          </cell>
          <cell r="F222">
            <v>2524</v>
          </cell>
          <cell r="G222" t="str">
            <v>Transco Capital - 240 kV Aerial</v>
          </cell>
          <cell r="H222">
            <v>5275</v>
          </cell>
          <cell r="I222" t="str">
            <v>Equipment</v>
          </cell>
          <cell r="J222" t="str">
            <v>A</v>
          </cell>
        </row>
        <row r="223">
          <cell r="A223" t="str">
            <v>43221060325245622</v>
          </cell>
          <cell r="B223" t="str">
            <v>C</v>
          </cell>
          <cell r="C223">
            <v>432</v>
          </cell>
          <cell r="D223" t="str">
            <v>Charlie Clarke (S.S.C.)</v>
          </cell>
          <cell r="E223">
            <v>210603</v>
          </cell>
          <cell r="F223">
            <v>2524</v>
          </cell>
          <cell r="G223" t="str">
            <v>Transco Capital - 240 kV Aerial</v>
          </cell>
          <cell r="H223">
            <v>5622</v>
          </cell>
          <cell r="I223" t="str">
            <v>Stationary &amp; Printin</v>
          </cell>
          <cell r="J223" t="str">
            <v>A</v>
          </cell>
        </row>
        <row r="224">
          <cell r="A224" t="str">
            <v>43221060325245652</v>
          </cell>
          <cell r="B224" t="str">
            <v>C</v>
          </cell>
          <cell r="C224">
            <v>432</v>
          </cell>
          <cell r="D224" t="str">
            <v>Charlie Clarke (S.S.C.)</v>
          </cell>
          <cell r="E224">
            <v>210603</v>
          </cell>
          <cell r="F224">
            <v>2524</v>
          </cell>
          <cell r="G224" t="str">
            <v>Transco Capital - 240 kV Aerial</v>
          </cell>
          <cell r="H224">
            <v>5652</v>
          </cell>
          <cell r="I224" t="str">
            <v>Meals/Entertainment</v>
          </cell>
          <cell r="J224" t="str">
            <v>A</v>
          </cell>
        </row>
        <row r="225">
          <cell r="A225" t="str">
            <v>43221060325245697</v>
          </cell>
          <cell r="B225" t="str">
            <v>C</v>
          </cell>
          <cell r="C225">
            <v>432</v>
          </cell>
          <cell r="D225" t="str">
            <v>Charlie Clarke (S.S.C.)</v>
          </cell>
          <cell r="E225">
            <v>210603</v>
          </cell>
          <cell r="F225">
            <v>2524</v>
          </cell>
          <cell r="G225" t="str">
            <v>Transco Capital - 240 kV Aerial</v>
          </cell>
          <cell r="H225">
            <v>5697</v>
          </cell>
          <cell r="I225" t="str">
            <v>Miscellaneous</v>
          </cell>
          <cell r="J225" t="str">
            <v>A</v>
          </cell>
        </row>
        <row r="226">
          <cell r="A226" t="str">
            <v>43221060625254710</v>
          </cell>
          <cell r="B226" t="str">
            <v>C</v>
          </cell>
          <cell r="C226">
            <v>432</v>
          </cell>
          <cell r="D226" t="str">
            <v>Charlie Clarke (S.S.C.)</v>
          </cell>
          <cell r="E226">
            <v>210606</v>
          </cell>
          <cell r="F226">
            <v>2525</v>
          </cell>
          <cell r="G226" t="str">
            <v>Transco Capital - 240 kV Underground</v>
          </cell>
          <cell r="H226">
            <v>4710</v>
          </cell>
          <cell r="I226" t="str">
            <v>Inter-Co.Revenue Wit</v>
          </cell>
          <cell r="J226" t="str">
            <v>A</v>
          </cell>
        </row>
        <row r="227">
          <cell r="A227" t="str">
            <v>43221060625255211</v>
          </cell>
          <cell r="B227" t="str">
            <v>C</v>
          </cell>
          <cell r="C227">
            <v>432</v>
          </cell>
          <cell r="D227" t="str">
            <v>Charlie Clarke (S.S.C.)</v>
          </cell>
          <cell r="E227">
            <v>210606</v>
          </cell>
          <cell r="F227">
            <v>2525</v>
          </cell>
          <cell r="G227" t="str">
            <v>Transco Capital - 240 kV Underground</v>
          </cell>
          <cell r="H227">
            <v>5211</v>
          </cell>
          <cell r="I227" t="str">
            <v>Labour</v>
          </cell>
          <cell r="J227" t="str">
            <v>A</v>
          </cell>
        </row>
        <row r="228">
          <cell r="A228" t="str">
            <v>43221060625255212</v>
          </cell>
          <cell r="B228" t="str">
            <v>C</v>
          </cell>
          <cell r="C228">
            <v>432</v>
          </cell>
          <cell r="D228" t="str">
            <v>Charlie Clarke (S.S.C.)</v>
          </cell>
          <cell r="E228">
            <v>210606</v>
          </cell>
          <cell r="F228">
            <v>2525</v>
          </cell>
          <cell r="G228" t="str">
            <v>Transco Capital - 240 kV Underground</v>
          </cell>
          <cell r="H228">
            <v>5212</v>
          </cell>
          <cell r="I228" t="str">
            <v>Labour Overtime</v>
          </cell>
          <cell r="J228" t="str">
            <v>A</v>
          </cell>
        </row>
        <row r="229">
          <cell r="A229" t="str">
            <v>43221060625255224</v>
          </cell>
          <cell r="B229" t="str">
            <v>C</v>
          </cell>
          <cell r="C229">
            <v>432</v>
          </cell>
          <cell r="D229" t="str">
            <v>Charlie Clarke (S.S.C.)</v>
          </cell>
          <cell r="E229">
            <v>210606</v>
          </cell>
          <cell r="F229">
            <v>2525</v>
          </cell>
          <cell r="G229" t="str">
            <v>Transco Capital - 240 kV Underground</v>
          </cell>
          <cell r="H229">
            <v>5224</v>
          </cell>
          <cell r="I229" t="str">
            <v>Salary-Inter Dept. C</v>
          </cell>
          <cell r="J229" t="str">
            <v>A</v>
          </cell>
        </row>
        <row r="230">
          <cell r="A230" t="str">
            <v>43221060625255231</v>
          </cell>
          <cell r="B230" t="str">
            <v>C</v>
          </cell>
          <cell r="C230">
            <v>432</v>
          </cell>
          <cell r="D230" t="str">
            <v>Charlie Clarke (S.S.C.)</v>
          </cell>
          <cell r="E230">
            <v>210606</v>
          </cell>
          <cell r="F230">
            <v>2525</v>
          </cell>
          <cell r="G230" t="str">
            <v>Transco Capital - 240 kV Underground</v>
          </cell>
          <cell r="H230">
            <v>5231</v>
          </cell>
          <cell r="I230" t="str">
            <v>Fringe Ben.-Lab</v>
          </cell>
          <cell r="J230" t="str">
            <v>A</v>
          </cell>
        </row>
        <row r="231">
          <cell r="A231" t="str">
            <v>43221060625255232</v>
          </cell>
          <cell r="B231" t="str">
            <v>C</v>
          </cell>
          <cell r="C231">
            <v>432</v>
          </cell>
          <cell r="D231" t="str">
            <v>Charlie Clarke (S.S.C.)</v>
          </cell>
          <cell r="E231">
            <v>210606</v>
          </cell>
          <cell r="F231">
            <v>2525</v>
          </cell>
          <cell r="G231" t="str">
            <v>Transco Capital - 240 kV Underground</v>
          </cell>
          <cell r="H231">
            <v>5232</v>
          </cell>
          <cell r="I231" t="str">
            <v>Fringe Ben.-Lab and</v>
          </cell>
          <cell r="J231" t="str">
            <v>A</v>
          </cell>
        </row>
        <row r="232">
          <cell r="A232" t="str">
            <v>43221060625255250</v>
          </cell>
          <cell r="B232" t="str">
            <v>C</v>
          </cell>
          <cell r="C232">
            <v>432</v>
          </cell>
          <cell r="D232" t="str">
            <v>Charlie Clarke (S.S.C.)</v>
          </cell>
          <cell r="E232">
            <v>210606</v>
          </cell>
          <cell r="F232">
            <v>2525</v>
          </cell>
          <cell r="G232" t="str">
            <v>Transco Capital - 240 kV Underground</v>
          </cell>
          <cell r="H232">
            <v>5250</v>
          </cell>
          <cell r="I232" t="str">
            <v>Contractors and Cons</v>
          </cell>
          <cell r="J232" t="str">
            <v>A</v>
          </cell>
        </row>
        <row r="233">
          <cell r="A233" t="str">
            <v>43221060625255260</v>
          </cell>
          <cell r="B233" t="str">
            <v>C</v>
          </cell>
          <cell r="C233">
            <v>432</v>
          </cell>
          <cell r="D233" t="str">
            <v>Charlie Clarke (S.S.C.)</v>
          </cell>
          <cell r="E233">
            <v>210606</v>
          </cell>
          <cell r="F233">
            <v>2525</v>
          </cell>
          <cell r="G233" t="str">
            <v>Transco Capital - 240 kV Underground</v>
          </cell>
          <cell r="H233">
            <v>5260</v>
          </cell>
          <cell r="I233" t="str">
            <v>Stock</v>
          </cell>
          <cell r="J233" t="str">
            <v>A</v>
          </cell>
        </row>
        <row r="234">
          <cell r="A234" t="str">
            <v>43221060625255270</v>
          </cell>
          <cell r="B234" t="str">
            <v>C</v>
          </cell>
          <cell r="C234">
            <v>432</v>
          </cell>
          <cell r="D234" t="str">
            <v>Charlie Clarke (S.S.C.)</v>
          </cell>
          <cell r="E234">
            <v>210606</v>
          </cell>
          <cell r="F234">
            <v>2525</v>
          </cell>
          <cell r="G234" t="str">
            <v>Transco Capital - 240 kV Underground</v>
          </cell>
          <cell r="H234">
            <v>5270</v>
          </cell>
          <cell r="I234" t="str">
            <v>Veh. and Equip.-Allo</v>
          </cell>
          <cell r="J234" t="str">
            <v>A</v>
          </cell>
        </row>
        <row r="235">
          <cell r="A235" t="str">
            <v>43221070125205250</v>
          </cell>
          <cell r="B235" t="str">
            <v>C</v>
          </cell>
          <cell r="C235">
            <v>432</v>
          </cell>
          <cell r="D235" t="str">
            <v>Charlie Clarke (S.S.C.)</v>
          </cell>
          <cell r="E235">
            <v>210701</v>
          </cell>
          <cell r="F235">
            <v>2520</v>
          </cell>
          <cell r="G235" t="e">
            <v>#N/A</v>
          </cell>
          <cell r="H235">
            <v>5250</v>
          </cell>
          <cell r="I235" t="str">
            <v>Contractors and Cons</v>
          </cell>
          <cell r="J235" t="str">
            <v>A</v>
          </cell>
        </row>
        <row r="236">
          <cell r="A236" t="str">
            <v>43221070125254710</v>
          </cell>
          <cell r="B236" t="str">
            <v>C</v>
          </cell>
          <cell r="C236">
            <v>432</v>
          </cell>
          <cell r="D236" t="str">
            <v>Charlie Clarke (S.S.C.)</v>
          </cell>
          <cell r="E236">
            <v>210701</v>
          </cell>
          <cell r="F236">
            <v>2525</v>
          </cell>
          <cell r="G236" t="str">
            <v>Transco Capital - 240 kV Underground</v>
          </cell>
          <cell r="H236">
            <v>4710</v>
          </cell>
          <cell r="I236" t="str">
            <v>Inter-Co.Revenue Wit</v>
          </cell>
          <cell r="J236" t="str">
            <v>A</v>
          </cell>
        </row>
        <row r="237">
          <cell r="A237" t="str">
            <v>43221070125255211</v>
          </cell>
          <cell r="B237" t="str">
            <v>C</v>
          </cell>
          <cell r="C237">
            <v>432</v>
          </cell>
          <cell r="D237" t="str">
            <v>Charlie Clarke (S.S.C.)</v>
          </cell>
          <cell r="E237">
            <v>210701</v>
          </cell>
          <cell r="F237">
            <v>2525</v>
          </cell>
          <cell r="G237" t="str">
            <v>Transco Capital - 240 kV Underground</v>
          </cell>
          <cell r="H237">
            <v>5211</v>
          </cell>
          <cell r="I237" t="str">
            <v>Labour</v>
          </cell>
          <cell r="J237" t="str">
            <v>A</v>
          </cell>
        </row>
        <row r="238">
          <cell r="A238" t="str">
            <v>43221070125255212</v>
          </cell>
          <cell r="B238" t="str">
            <v>C</v>
          </cell>
          <cell r="C238">
            <v>432</v>
          </cell>
          <cell r="D238" t="str">
            <v>Charlie Clarke (S.S.C.)</v>
          </cell>
          <cell r="E238">
            <v>210701</v>
          </cell>
          <cell r="F238">
            <v>2525</v>
          </cell>
          <cell r="G238" t="str">
            <v>Transco Capital - 240 kV Underground</v>
          </cell>
          <cell r="H238">
            <v>5212</v>
          </cell>
          <cell r="I238" t="str">
            <v>Labour Overtime</v>
          </cell>
          <cell r="J238" t="str">
            <v>A</v>
          </cell>
        </row>
        <row r="239">
          <cell r="A239" t="str">
            <v>43221070125255224</v>
          </cell>
          <cell r="B239" t="str">
            <v>C</v>
          </cell>
          <cell r="C239">
            <v>432</v>
          </cell>
          <cell r="D239" t="str">
            <v>Charlie Clarke (S.S.C.)</v>
          </cell>
          <cell r="E239">
            <v>210701</v>
          </cell>
          <cell r="F239">
            <v>2525</v>
          </cell>
          <cell r="G239" t="str">
            <v>Transco Capital - 240 kV Underground</v>
          </cell>
          <cell r="H239">
            <v>5224</v>
          </cell>
          <cell r="I239" t="str">
            <v>Salary-Inter Dept. C</v>
          </cell>
          <cell r="J239" t="str">
            <v>A</v>
          </cell>
        </row>
        <row r="240">
          <cell r="A240" t="str">
            <v>43221070125255231</v>
          </cell>
          <cell r="B240" t="str">
            <v>C</v>
          </cell>
          <cell r="C240">
            <v>432</v>
          </cell>
          <cell r="D240" t="str">
            <v>Charlie Clarke (S.S.C.)</v>
          </cell>
          <cell r="E240">
            <v>210701</v>
          </cell>
          <cell r="F240">
            <v>2525</v>
          </cell>
          <cell r="G240" t="str">
            <v>Transco Capital - 240 kV Underground</v>
          </cell>
          <cell r="H240">
            <v>5231</v>
          </cell>
          <cell r="I240" t="str">
            <v>Fringe Ben.-Lab</v>
          </cell>
          <cell r="J240" t="str">
            <v>A</v>
          </cell>
        </row>
        <row r="241">
          <cell r="A241" t="str">
            <v>43221070125255232</v>
          </cell>
          <cell r="B241" t="str">
            <v>C</v>
          </cell>
          <cell r="C241">
            <v>432</v>
          </cell>
          <cell r="D241" t="str">
            <v>Charlie Clarke (S.S.C.)</v>
          </cell>
          <cell r="E241">
            <v>210701</v>
          </cell>
          <cell r="F241">
            <v>2525</v>
          </cell>
          <cell r="G241" t="str">
            <v>Transco Capital - 240 kV Underground</v>
          </cell>
          <cell r="H241">
            <v>5232</v>
          </cell>
          <cell r="I241" t="str">
            <v>Fringe Ben.-Lab and</v>
          </cell>
          <cell r="J241" t="str">
            <v>A</v>
          </cell>
        </row>
        <row r="242">
          <cell r="A242" t="str">
            <v>43221070125255250</v>
          </cell>
          <cell r="B242" t="str">
            <v>C</v>
          </cell>
          <cell r="C242">
            <v>432</v>
          </cell>
          <cell r="D242" t="str">
            <v>Charlie Clarke (S.S.C.)</v>
          </cell>
          <cell r="E242">
            <v>210701</v>
          </cell>
          <cell r="F242">
            <v>2525</v>
          </cell>
          <cell r="G242" t="str">
            <v>Transco Capital - 240 kV Underground</v>
          </cell>
          <cell r="H242">
            <v>5250</v>
          </cell>
          <cell r="I242" t="str">
            <v>Contractors and Cons</v>
          </cell>
          <cell r="J242" t="str">
            <v>A</v>
          </cell>
        </row>
        <row r="243">
          <cell r="A243" t="str">
            <v>43221070125255260</v>
          </cell>
          <cell r="B243" t="str">
            <v>C</v>
          </cell>
          <cell r="C243">
            <v>432</v>
          </cell>
          <cell r="D243" t="str">
            <v>Charlie Clarke (S.S.C.)</v>
          </cell>
          <cell r="E243">
            <v>210701</v>
          </cell>
          <cell r="F243">
            <v>2525</v>
          </cell>
          <cell r="G243" t="str">
            <v>Transco Capital - 240 kV Underground</v>
          </cell>
          <cell r="H243">
            <v>5260</v>
          </cell>
          <cell r="I243" t="str">
            <v>Stock</v>
          </cell>
          <cell r="J243" t="str">
            <v>A</v>
          </cell>
        </row>
        <row r="244">
          <cell r="A244" t="str">
            <v>43221070125255261</v>
          </cell>
          <cell r="B244" t="str">
            <v>C</v>
          </cell>
          <cell r="C244">
            <v>432</v>
          </cell>
          <cell r="D244" t="str">
            <v>Charlie Clarke (S.S.C.)</v>
          </cell>
          <cell r="E244">
            <v>210701</v>
          </cell>
          <cell r="F244">
            <v>2525</v>
          </cell>
          <cell r="G244" t="str">
            <v>Transco Capital - 240 kV Underground</v>
          </cell>
          <cell r="H244">
            <v>5261</v>
          </cell>
          <cell r="I244" t="str">
            <v>Materials, Supplies</v>
          </cell>
          <cell r="J244" t="str">
            <v>A</v>
          </cell>
        </row>
        <row r="245">
          <cell r="A245" t="str">
            <v>43221070125255262</v>
          </cell>
          <cell r="B245" t="str">
            <v>C</v>
          </cell>
          <cell r="C245">
            <v>432</v>
          </cell>
          <cell r="D245" t="str">
            <v>Charlie Clarke (S.S.C.)</v>
          </cell>
          <cell r="E245">
            <v>210701</v>
          </cell>
          <cell r="F245">
            <v>2525</v>
          </cell>
          <cell r="G245" t="str">
            <v>Transco Capital - 240 kV Underground</v>
          </cell>
          <cell r="H245">
            <v>5262</v>
          </cell>
          <cell r="I245" t="str">
            <v>Freight and Courier</v>
          </cell>
          <cell r="J245" t="str">
            <v>A</v>
          </cell>
        </row>
        <row r="246">
          <cell r="A246" t="str">
            <v>43221070125255270</v>
          </cell>
          <cell r="B246" t="str">
            <v>C</v>
          </cell>
          <cell r="C246">
            <v>432</v>
          </cell>
          <cell r="D246" t="str">
            <v>Charlie Clarke (S.S.C.)</v>
          </cell>
          <cell r="E246">
            <v>210701</v>
          </cell>
          <cell r="F246">
            <v>2525</v>
          </cell>
          <cell r="G246" t="str">
            <v>Transco Capital - 240 kV Underground</v>
          </cell>
          <cell r="H246">
            <v>5270</v>
          </cell>
          <cell r="I246" t="str">
            <v>Veh. and Equip.-Allo</v>
          </cell>
          <cell r="J246" t="str">
            <v>A</v>
          </cell>
        </row>
        <row r="247">
          <cell r="A247" t="str">
            <v>43221070125255620</v>
          </cell>
          <cell r="B247" t="str">
            <v>C</v>
          </cell>
          <cell r="C247">
            <v>432</v>
          </cell>
          <cell r="D247" t="str">
            <v>Charlie Clarke (S.S.C.)</v>
          </cell>
          <cell r="E247">
            <v>210701</v>
          </cell>
          <cell r="F247">
            <v>2525</v>
          </cell>
          <cell r="G247" t="str">
            <v>Transco Capital - 240 kV Underground</v>
          </cell>
          <cell r="H247">
            <v>5620</v>
          </cell>
          <cell r="I247" t="str">
            <v>Telephone,Long Dista</v>
          </cell>
          <cell r="J247" t="str">
            <v>A</v>
          </cell>
        </row>
        <row r="248">
          <cell r="A248" t="str">
            <v>43221070125255651</v>
          </cell>
          <cell r="B248" t="str">
            <v>C</v>
          </cell>
          <cell r="C248">
            <v>432</v>
          </cell>
          <cell r="D248" t="str">
            <v>Charlie Clarke (S.S.C.)</v>
          </cell>
          <cell r="E248">
            <v>210701</v>
          </cell>
          <cell r="F248">
            <v>2525</v>
          </cell>
          <cell r="G248" t="str">
            <v>Transco Capital - 240 kV Underground</v>
          </cell>
          <cell r="H248">
            <v>5651</v>
          </cell>
          <cell r="I248" t="str">
            <v>Accomodation, Other</v>
          </cell>
          <cell r="J248" t="str">
            <v>A</v>
          </cell>
        </row>
        <row r="249">
          <cell r="A249" t="str">
            <v>43221070125255652</v>
          </cell>
          <cell r="B249" t="str">
            <v>C</v>
          </cell>
          <cell r="C249">
            <v>432</v>
          </cell>
          <cell r="D249" t="str">
            <v>Charlie Clarke (S.S.C.)</v>
          </cell>
          <cell r="E249">
            <v>210701</v>
          </cell>
          <cell r="F249">
            <v>2525</v>
          </cell>
          <cell r="G249" t="str">
            <v>Transco Capital - 240 kV Underground</v>
          </cell>
          <cell r="H249">
            <v>5652</v>
          </cell>
          <cell r="I249" t="str">
            <v>Meals/Entertainment</v>
          </cell>
          <cell r="J249" t="str">
            <v>A</v>
          </cell>
        </row>
        <row r="250">
          <cell r="A250" t="str">
            <v>43221070125255653</v>
          </cell>
          <cell r="B250" t="str">
            <v>C</v>
          </cell>
          <cell r="C250">
            <v>432</v>
          </cell>
          <cell r="D250" t="str">
            <v>Charlie Clarke (S.S.C.)</v>
          </cell>
          <cell r="E250">
            <v>210701</v>
          </cell>
          <cell r="F250">
            <v>2525</v>
          </cell>
          <cell r="G250" t="str">
            <v>Transco Capital - 240 kV Underground</v>
          </cell>
          <cell r="H250">
            <v>5653</v>
          </cell>
          <cell r="I250" t="str">
            <v>Meals, Travel &amp; Trai</v>
          </cell>
          <cell r="J250" t="str">
            <v>A</v>
          </cell>
        </row>
        <row r="251">
          <cell r="A251" t="str">
            <v>43221070125255697</v>
          </cell>
          <cell r="B251" t="str">
            <v>C</v>
          </cell>
          <cell r="C251">
            <v>432</v>
          </cell>
          <cell r="D251" t="str">
            <v>Charlie Clarke (S.S.C.)</v>
          </cell>
          <cell r="E251">
            <v>210701</v>
          </cell>
          <cell r="F251">
            <v>2525</v>
          </cell>
          <cell r="G251" t="str">
            <v>Transco Capital - 240 kV Underground</v>
          </cell>
          <cell r="H251">
            <v>5697</v>
          </cell>
          <cell r="I251" t="str">
            <v>Miscellaneous</v>
          </cell>
          <cell r="J251" t="str">
            <v>A</v>
          </cell>
        </row>
        <row r="252">
          <cell r="A252" t="str">
            <v>43221140125294610</v>
          </cell>
          <cell r="B252" t="str">
            <v>C</v>
          </cell>
          <cell r="C252">
            <v>432</v>
          </cell>
          <cell r="D252" t="str">
            <v>Charlie Clarke (S.S.C.)</v>
          </cell>
          <cell r="E252">
            <v>211401</v>
          </cell>
          <cell r="F252">
            <v>2529</v>
          </cell>
          <cell r="G252" t="str">
            <v>Transco Capital- 138 Kv Aerial</v>
          </cell>
          <cell r="H252">
            <v>4610</v>
          </cell>
          <cell r="I252" t="str">
            <v>External Recoveries</v>
          </cell>
          <cell r="J252" t="str">
            <v>A</v>
          </cell>
        </row>
        <row r="253">
          <cell r="A253" t="str">
            <v>43221140125294710</v>
          </cell>
          <cell r="B253" t="str">
            <v>C</v>
          </cell>
          <cell r="C253">
            <v>432</v>
          </cell>
          <cell r="D253" t="str">
            <v>Charlie Clarke (S.S.C.)</v>
          </cell>
          <cell r="E253">
            <v>211401</v>
          </cell>
          <cell r="F253">
            <v>2529</v>
          </cell>
          <cell r="G253" t="str">
            <v>Transco Capital- 138 Kv Aerial</v>
          </cell>
          <cell r="H253">
            <v>4710</v>
          </cell>
          <cell r="I253" t="str">
            <v>Inter-Co.Revenue Wit</v>
          </cell>
          <cell r="J253" t="str">
            <v>A</v>
          </cell>
        </row>
        <row r="254">
          <cell r="A254" t="str">
            <v>43221140125295261</v>
          </cell>
          <cell r="B254" t="str">
            <v>C</v>
          </cell>
          <cell r="C254">
            <v>432</v>
          </cell>
          <cell r="D254" t="str">
            <v>Charlie Clarke (S.S.C.)</v>
          </cell>
          <cell r="E254">
            <v>211401</v>
          </cell>
          <cell r="F254">
            <v>2529</v>
          </cell>
          <cell r="G254" t="str">
            <v>Transco Capital- 138 Kv Aerial</v>
          </cell>
          <cell r="H254">
            <v>5261</v>
          </cell>
          <cell r="I254" t="str">
            <v>Materials, Supplies</v>
          </cell>
          <cell r="J254" t="str">
            <v>A</v>
          </cell>
        </row>
        <row r="255">
          <cell r="A255" t="str">
            <v>4322170136114610</v>
          </cell>
          <cell r="B255" t="str">
            <v>A</v>
          </cell>
          <cell r="C255">
            <v>432</v>
          </cell>
          <cell r="D255" t="str">
            <v>Charlie Clarke (S.S.C.)</v>
          </cell>
          <cell r="E255">
            <v>21701</v>
          </cell>
          <cell r="F255">
            <v>3611</v>
          </cell>
          <cell r="G255" t="str">
            <v>Distribution Engineering</v>
          </cell>
          <cell r="H255">
            <v>4610</v>
          </cell>
          <cell r="I255" t="str">
            <v>External Recoveries</v>
          </cell>
          <cell r="J255">
            <v>-5469.03</v>
          </cell>
        </row>
        <row r="256">
          <cell r="A256" t="str">
            <v>43229010121025211</v>
          </cell>
          <cell r="B256" t="str">
            <v>C</v>
          </cell>
          <cell r="C256">
            <v>432</v>
          </cell>
          <cell r="D256" t="str">
            <v>Charlie Clarke (S.S.C.)</v>
          </cell>
          <cell r="E256">
            <v>290101</v>
          </cell>
          <cell r="F256">
            <v>2102</v>
          </cell>
          <cell r="G256" t="str">
            <v>Distribution Engineering</v>
          </cell>
          <cell r="H256">
            <v>5211</v>
          </cell>
          <cell r="I256" t="str">
            <v>Labour</v>
          </cell>
          <cell r="J256" t="str">
            <v>A</v>
          </cell>
        </row>
        <row r="257">
          <cell r="A257" t="str">
            <v>43229010121025212</v>
          </cell>
          <cell r="B257" t="str">
            <v>C</v>
          </cell>
          <cell r="C257">
            <v>432</v>
          </cell>
          <cell r="D257" t="str">
            <v>Charlie Clarke (S.S.C.)</v>
          </cell>
          <cell r="E257">
            <v>290101</v>
          </cell>
          <cell r="F257">
            <v>2102</v>
          </cell>
          <cell r="G257" t="str">
            <v>Distribution Engineering</v>
          </cell>
          <cell r="H257">
            <v>5212</v>
          </cell>
          <cell r="I257" t="str">
            <v>Labour Overtime</v>
          </cell>
          <cell r="J257" t="str">
            <v>A</v>
          </cell>
        </row>
        <row r="258">
          <cell r="A258" t="str">
            <v>43229010121025224</v>
          </cell>
          <cell r="B258" t="str">
            <v>C</v>
          </cell>
          <cell r="C258">
            <v>432</v>
          </cell>
          <cell r="D258" t="str">
            <v>Charlie Clarke (S.S.C.)</v>
          </cell>
          <cell r="E258">
            <v>290101</v>
          </cell>
          <cell r="F258">
            <v>2102</v>
          </cell>
          <cell r="G258" t="str">
            <v>Distribution Engineering</v>
          </cell>
          <cell r="H258">
            <v>5224</v>
          </cell>
          <cell r="I258" t="str">
            <v>Salary-Inter Dept. C</v>
          </cell>
          <cell r="J258" t="str">
            <v>A</v>
          </cell>
        </row>
        <row r="259">
          <cell r="A259" t="str">
            <v>43229010121025231</v>
          </cell>
          <cell r="B259" t="str">
            <v>C</v>
          </cell>
          <cell r="C259">
            <v>432</v>
          </cell>
          <cell r="D259" t="str">
            <v>Charlie Clarke (S.S.C.)</v>
          </cell>
          <cell r="E259">
            <v>290101</v>
          </cell>
          <cell r="F259">
            <v>2102</v>
          </cell>
          <cell r="G259" t="str">
            <v>Distribution Engineering</v>
          </cell>
          <cell r="H259">
            <v>5231</v>
          </cell>
          <cell r="I259" t="str">
            <v>Fringe Ben.-Lab</v>
          </cell>
          <cell r="J259" t="str">
            <v>A</v>
          </cell>
        </row>
        <row r="260">
          <cell r="A260" t="str">
            <v>43229010121025232</v>
          </cell>
          <cell r="B260" t="str">
            <v>C</v>
          </cell>
          <cell r="C260">
            <v>432</v>
          </cell>
          <cell r="D260" t="str">
            <v>Charlie Clarke (S.S.C.)</v>
          </cell>
          <cell r="E260">
            <v>290101</v>
          </cell>
          <cell r="F260">
            <v>2102</v>
          </cell>
          <cell r="G260" t="str">
            <v>Distribution Engineering</v>
          </cell>
          <cell r="H260">
            <v>5232</v>
          </cell>
          <cell r="I260" t="str">
            <v>Fringe Ben.-Lab and</v>
          </cell>
          <cell r="J260" t="str">
            <v>A</v>
          </cell>
        </row>
        <row r="261">
          <cell r="A261" t="str">
            <v>43229010121025270</v>
          </cell>
          <cell r="B261" t="str">
            <v>C</v>
          </cell>
          <cell r="C261">
            <v>432</v>
          </cell>
          <cell r="D261" t="str">
            <v>Charlie Clarke (S.S.C.)</v>
          </cell>
          <cell r="E261">
            <v>290101</v>
          </cell>
          <cell r="F261">
            <v>2102</v>
          </cell>
          <cell r="G261" t="str">
            <v>Distribution Engineering</v>
          </cell>
          <cell r="H261">
            <v>5270</v>
          </cell>
          <cell r="I261" t="str">
            <v>Veh. and Equip.-Allo</v>
          </cell>
          <cell r="J261" t="str">
            <v>A</v>
          </cell>
        </row>
        <row r="262">
          <cell r="A262" t="str">
            <v>43229010121025697</v>
          </cell>
          <cell r="B262" t="str">
            <v>C</v>
          </cell>
          <cell r="C262">
            <v>432</v>
          </cell>
          <cell r="D262" t="str">
            <v>Charlie Clarke (S.S.C.)</v>
          </cell>
          <cell r="E262">
            <v>290101</v>
          </cell>
          <cell r="F262">
            <v>2102</v>
          </cell>
          <cell r="G262" t="str">
            <v>Distribution Engineering</v>
          </cell>
          <cell r="H262">
            <v>5697</v>
          </cell>
          <cell r="I262" t="str">
            <v>Miscellaneous</v>
          </cell>
          <cell r="J262" t="str">
            <v>A</v>
          </cell>
        </row>
        <row r="263">
          <cell r="A263" t="str">
            <v>4329010121024610</v>
          </cell>
          <cell r="B263" t="str">
            <v>A</v>
          </cell>
          <cell r="C263">
            <v>432</v>
          </cell>
          <cell r="D263" t="str">
            <v>Charlie Clarke (S.S.C.)</v>
          </cell>
          <cell r="E263">
            <v>90101</v>
          </cell>
          <cell r="F263">
            <v>2102</v>
          </cell>
          <cell r="G263" t="str">
            <v>Distribution Engineering</v>
          </cell>
          <cell r="H263">
            <v>4610</v>
          </cell>
          <cell r="I263" t="str">
            <v>External Recoveries</v>
          </cell>
          <cell r="J263">
            <v>-32647.73</v>
          </cell>
        </row>
        <row r="264">
          <cell r="A264" t="str">
            <v>4329010121025211</v>
          </cell>
          <cell r="B264" t="str">
            <v>A</v>
          </cell>
          <cell r="C264">
            <v>432</v>
          </cell>
          <cell r="D264" t="str">
            <v>Charlie Clarke (S.S.C.)</v>
          </cell>
          <cell r="E264">
            <v>90101</v>
          </cell>
          <cell r="F264">
            <v>2102</v>
          </cell>
          <cell r="G264" t="str">
            <v>Distribution Engineering</v>
          </cell>
          <cell r="H264">
            <v>5211</v>
          </cell>
          <cell r="I264" t="str">
            <v>Labour</v>
          </cell>
          <cell r="J264">
            <v>39905.06</v>
          </cell>
        </row>
        <row r="265">
          <cell r="A265" t="str">
            <v>4329010121025212</v>
          </cell>
          <cell r="B265" t="str">
            <v>A</v>
          </cell>
          <cell r="C265">
            <v>432</v>
          </cell>
          <cell r="D265" t="str">
            <v>Charlie Clarke (S.S.C.)</v>
          </cell>
          <cell r="E265">
            <v>90101</v>
          </cell>
          <cell r="F265">
            <v>2102</v>
          </cell>
          <cell r="G265" t="str">
            <v>Distribution Engineering</v>
          </cell>
          <cell r="H265">
            <v>5212</v>
          </cell>
          <cell r="I265" t="str">
            <v>Labour Overtime</v>
          </cell>
          <cell r="J265">
            <v>51131.53</v>
          </cell>
        </row>
        <row r="266">
          <cell r="A266" t="str">
            <v>4329010121025225</v>
          </cell>
          <cell r="B266" t="str">
            <v>A</v>
          </cell>
          <cell r="C266">
            <v>432</v>
          </cell>
          <cell r="D266" t="str">
            <v>Charlie Clarke (S.S.C.)</v>
          </cell>
          <cell r="E266">
            <v>90101</v>
          </cell>
          <cell r="F266">
            <v>2102</v>
          </cell>
          <cell r="G266" t="str">
            <v>Distribution Engineering</v>
          </cell>
          <cell r="H266">
            <v>5225</v>
          </cell>
          <cell r="I266" t="str">
            <v>Salary-Inter Dept. C</v>
          </cell>
          <cell r="J266">
            <v>10111.25</v>
          </cell>
        </row>
        <row r="267">
          <cell r="A267" t="str">
            <v>4329010121025231</v>
          </cell>
          <cell r="B267" t="str">
            <v>A</v>
          </cell>
          <cell r="C267">
            <v>432</v>
          </cell>
          <cell r="D267" t="str">
            <v>Charlie Clarke (S.S.C.)</v>
          </cell>
          <cell r="E267">
            <v>90101</v>
          </cell>
          <cell r="F267">
            <v>2102</v>
          </cell>
          <cell r="G267" t="str">
            <v>Distribution Engineering</v>
          </cell>
          <cell r="H267">
            <v>5231</v>
          </cell>
          <cell r="I267" t="str">
            <v>Fringe Ben.-Lab</v>
          </cell>
          <cell r="J267">
            <v>5586.71</v>
          </cell>
        </row>
        <row r="268">
          <cell r="A268" t="str">
            <v>4329010121025232</v>
          </cell>
          <cell r="B268" t="str">
            <v>A</v>
          </cell>
          <cell r="C268">
            <v>432</v>
          </cell>
          <cell r="D268" t="str">
            <v>Charlie Clarke (S.S.C.)</v>
          </cell>
          <cell r="E268">
            <v>90101</v>
          </cell>
          <cell r="F268">
            <v>2102</v>
          </cell>
          <cell r="G268" t="str">
            <v>Distribution Engineering</v>
          </cell>
          <cell r="H268">
            <v>5232</v>
          </cell>
          <cell r="I268" t="str">
            <v>Fringe Ben.-Lab and</v>
          </cell>
          <cell r="J268">
            <v>8002.62</v>
          </cell>
        </row>
        <row r="269">
          <cell r="A269" t="str">
            <v>4329010121025250</v>
          </cell>
          <cell r="B269" t="str">
            <v>A</v>
          </cell>
          <cell r="C269">
            <v>432</v>
          </cell>
          <cell r="D269" t="str">
            <v>Charlie Clarke (S.S.C.)</v>
          </cell>
          <cell r="E269">
            <v>90101</v>
          </cell>
          <cell r="F269">
            <v>2102</v>
          </cell>
          <cell r="G269" t="str">
            <v>Distribution Engineering</v>
          </cell>
          <cell r="H269">
            <v>5250</v>
          </cell>
          <cell r="I269" t="str">
            <v>Contractors and Cons</v>
          </cell>
          <cell r="J269">
            <v>3668.46</v>
          </cell>
        </row>
        <row r="270">
          <cell r="A270" t="str">
            <v>4329010121025260</v>
          </cell>
          <cell r="B270" t="str">
            <v>A</v>
          </cell>
          <cell r="C270">
            <v>432</v>
          </cell>
          <cell r="D270" t="str">
            <v>Charlie Clarke (S.S.C.)</v>
          </cell>
          <cell r="E270">
            <v>90101</v>
          </cell>
          <cell r="F270">
            <v>2102</v>
          </cell>
          <cell r="G270" t="str">
            <v>Distribution Engineering</v>
          </cell>
          <cell r="H270">
            <v>5260</v>
          </cell>
          <cell r="I270" t="str">
            <v>Stock</v>
          </cell>
          <cell r="J270">
            <v>5507.98</v>
          </cell>
        </row>
        <row r="271">
          <cell r="A271" t="str">
            <v>4329010121025261</v>
          </cell>
          <cell r="B271" t="str">
            <v>A</v>
          </cell>
          <cell r="C271">
            <v>432</v>
          </cell>
          <cell r="D271" t="str">
            <v>Charlie Clarke (S.S.C.)</v>
          </cell>
          <cell r="E271">
            <v>90101</v>
          </cell>
          <cell r="F271">
            <v>2102</v>
          </cell>
          <cell r="G271" t="str">
            <v>Distribution Engineering</v>
          </cell>
          <cell r="H271">
            <v>5261</v>
          </cell>
          <cell r="I271" t="str">
            <v>Materials, Supplies</v>
          </cell>
          <cell r="J271">
            <v>6142.5</v>
          </cell>
        </row>
        <row r="272">
          <cell r="A272" t="str">
            <v>4329010121025270</v>
          </cell>
          <cell r="B272" t="str">
            <v>A</v>
          </cell>
          <cell r="C272">
            <v>432</v>
          </cell>
          <cell r="D272" t="str">
            <v>Charlie Clarke (S.S.C.)</v>
          </cell>
          <cell r="E272">
            <v>90101</v>
          </cell>
          <cell r="F272">
            <v>2102</v>
          </cell>
          <cell r="G272" t="str">
            <v>Distribution Engineering</v>
          </cell>
          <cell r="H272">
            <v>5270</v>
          </cell>
          <cell r="I272" t="str">
            <v>Veh. and Equip.-Allo</v>
          </cell>
          <cell r="J272">
            <v>26508.85</v>
          </cell>
        </row>
        <row r="273">
          <cell r="A273" t="str">
            <v>4329010121025275</v>
          </cell>
          <cell r="B273" t="str">
            <v>A</v>
          </cell>
          <cell r="C273">
            <v>432</v>
          </cell>
          <cell r="D273" t="str">
            <v>Charlie Clarke (S.S.C.)</v>
          </cell>
          <cell r="E273">
            <v>90101</v>
          </cell>
          <cell r="F273">
            <v>2102</v>
          </cell>
          <cell r="G273" t="str">
            <v>Distribution Engineering</v>
          </cell>
          <cell r="H273">
            <v>5275</v>
          </cell>
          <cell r="I273" t="str">
            <v>Equipment</v>
          </cell>
          <cell r="J273">
            <v>136.63999999999999</v>
          </cell>
        </row>
        <row r="274">
          <cell r="A274" t="str">
            <v>4329010121025630</v>
          </cell>
          <cell r="B274" t="str">
            <v>A</v>
          </cell>
          <cell r="C274">
            <v>432</v>
          </cell>
          <cell r="D274" t="str">
            <v>Charlie Clarke (S.S.C.)</v>
          </cell>
          <cell r="E274">
            <v>90101</v>
          </cell>
          <cell r="F274">
            <v>2102</v>
          </cell>
          <cell r="G274" t="str">
            <v>Distribution Engineering</v>
          </cell>
          <cell r="H274">
            <v>5630</v>
          </cell>
          <cell r="I274" t="str">
            <v>Parking</v>
          </cell>
          <cell r="J274">
            <v>14.25</v>
          </cell>
        </row>
        <row r="275">
          <cell r="A275" t="str">
            <v>4329010121026430</v>
          </cell>
          <cell r="B275" t="str">
            <v>A</v>
          </cell>
          <cell r="C275">
            <v>432</v>
          </cell>
          <cell r="D275" t="str">
            <v>Charlie Clarke (S.S.C.)</v>
          </cell>
          <cell r="E275">
            <v>90101</v>
          </cell>
          <cell r="F275">
            <v>2102</v>
          </cell>
          <cell r="G275" t="str">
            <v>Distribution Engineering</v>
          </cell>
          <cell r="H275">
            <v>6430</v>
          </cell>
          <cell r="I275" t="str">
            <v>D&amp;T &amp; Corp. InterCo.</v>
          </cell>
          <cell r="J275">
            <v>-118894.96</v>
          </cell>
        </row>
        <row r="276">
          <cell r="A276" t="str">
            <v>43299010121024610</v>
          </cell>
          <cell r="B276" t="str">
            <v>A</v>
          </cell>
          <cell r="C276">
            <v>432</v>
          </cell>
          <cell r="D276" t="str">
            <v>Charlie Clarke (S.S.C.)</v>
          </cell>
          <cell r="E276">
            <v>990101</v>
          </cell>
          <cell r="F276">
            <v>2102</v>
          </cell>
          <cell r="G276" t="str">
            <v>Distribution Engineering</v>
          </cell>
          <cell r="H276">
            <v>4610</v>
          </cell>
          <cell r="I276" t="str">
            <v>External Recoveries</v>
          </cell>
          <cell r="J276">
            <v>-8100</v>
          </cell>
        </row>
        <row r="277">
          <cell r="A277" t="str">
            <v>43299010121025211</v>
          </cell>
          <cell r="B277" t="str">
            <v>A</v>
          </cell>
          <cell r="C277">
            <v>432</v>
          </cell>
          <cell r="D277" t="str">
            <v>Charlie Clarke (S.S.C.)</v>
          </cell>
          <cell r="E277">
            <v>990101</v>
          </cell>
          <cell r="F277">
            <v>2102</v>
          </cell>
          <cell r="G277" t="str">
            <v>Distribution Engineering</v>
          </cell>
          <cell r="H277">
            <v>5211</v>
          </cell>
          <cell r="I277" t="str">
            <v>Labour</v>
          </cell>
          <cell r="J277">
            <v>5134.37</v>
          </cell>
        </row>
        <row r="278">
          <cell r="A278" t="str">
            <v>43299010121025231</v>
          </cell>
          <cell r="B278" t="str">
            <v>A</v>
          </cell>
          <cell r="C278">
            <v>432</v>
          </cell>
          <cell r="D278" t="str">
            <v>Charlie Clarke (S.S.C.)</v>
          </cell>
          <cell r="E278">
            <v>990101</v>
          </cell>
          <cell r="F278">
            <v>2102</v>
          </cell>
          <cell r="G278" t="str">
            <v>Distribution Engineering</v>
          </cell>
          <cell r="H278">
            <v>5231</v>
          </cell>
          <cell r="I278" t="str">
            <v>Fringe Ben.-Lab</v>
          </cell>
          <cell r="J278">
            <v>718.81</v>
          </cell>
        </row>
        <row r="279">
          <cell r="A279" t="str">
            <v>43299010121025232</v>
          </cell>
          <cell r="B279" t="str">
            <v>A</v>
          </cell>
          <cell r="C279">
            <v>432</v>
          </cell>
          <cell r="D279" t="str">
            <v>Charlie Clarke (S.S.C.)</v>
          </cell>
          <cell r="E279">
            <v>990101</v>
          </cell>
          <cell r="F279">
            <v>2102</v>
          </cell>
          <cell r="G279" t="str">
            <v>Distribution Engineering</v>
          </cell>
          <cell r="H279">
            <v>5232</v>
          </cell>
          <cell r="I279" t="str">
            <v>Fringe Ben.-Lab and</v>
          </cell>
          <cell r="J279">
            <v>821.5</v>
          </cell>
        </row>
        <row r="280">
          <cell r="A280" t="str">
            <v>43299010121025270</v>
          </cell>
          <cell r="B280" t="str">
            <v>A</v>
          </cell>
          <cell r="C280">
            <v>432</v>
          </cell>
          <cell r="D280" t="str">
            <v>Charlie Clarke (S.S.C.)</v>
          </cell>
          <cell r="E280">
            <v>990101</v>
          </cell>
          <cell r="F280">
            <v>2102</v>
          </cell>
          <cell r="G280" t="str">
            <v>Distribution Engineering</v>
          </cell>
          <cell r="H280">
            <v>5270</v>
          </cell>
          <cell r="I280" t="str">
            <v>Veh. and Equip.-Allo</v>
          </cell>
          <cell r="J280">
            <v>1074.1500000000001</v>
          </cell>
        </row>
        <row r="281">
          <cell r="A281" t="str">
            <v>43299010121025630</v>
          </cell>
          <cell r="B281" t="str">
            <v>A</v>
          </cell>
          <cell r="C281">
            <v>432</v>
          </cell>
          <cell r="D281" t="str">
            <v>Charlie Clarke (S.S.C.)</v>
          </cell>
          <cell r="E281">
            <v>990101</v>
          </cell>
          <cell r="F281">
            <v>2102</v>
          </cell>
          <cell r="G281" t="str">
            <v>Distribution Engineering</v>
          </cell>
          <cell r="H281">
            <v>5630</v>
          </cell>
          <cell r="I281" t="str">
            <v>Parking</v>
          </cell>
          <cell r="J281">
            <v>8.18</v>
          </cell>
        </row>
        <row r="282">
          <cell r="A282" t="str">
            <v>43299010121026430</v>
          </cell>
          <cell r="B282" t="str">
            <v>A</v>
          </cell>
          <cell r="C282">
            <v>432</v>
          </cell>
          <cell r="D282" t="str">
            <v>Charlie Clarke (S.S.C.)</v>
          </cell>
          <cell r="E282">
            <v>990101</v>
          </cell>
          <cell r="F282">
            <v>2102</v>
          </cell>
          <cell r="G282" t="str">
            <v>Distribution Engineering</v>
          </cell>
          <cell r="H282">
            <v>6430</v>
          </cell>
          <cell r="I282" t="str">
            <v>D&amp;T &amp; Corp. InterCo.</v>
          </cell>
          <cell r="J282">
            <v>-24771.74</v>
          </cell>
        </row>
        <row r="283">
          <cell r="A283" t="str">
            <v>522020504610</v>
          </cell>
          <cell r="B283" t="str">
            <v>A</v>
          </cell>
          <cell r="C283">
            <v>522</v>
          </cell>
          <cell r="D283" t="str">
            <v>Peter Bowman (N.S.C.)</v>
          </cell>
          <cell r="E283">
            <v>0</v>
          </cell>
          <cell r="F283">
            <v>2050</v>
          </cell>
          <cell r="G283" t="str">
            <v>General Construction</v>
          </cell>
          <cell r="H283">
            <v>4610</v>
          </cell>
          <cell r="I283" t="str">
            <v>External Recoveries</v>
          </cell>
          <cell r="J283">
            <v>-1394.49</v>
          </cell>
        </row>
        <row r="284">
          <cell r="A284" t="str">
            <v>522020505211</v>
          </cell>
          <cell r="B284" t="str">
            <v>A</v>
          </cell>
          <cell r="C284">
            <v>522</v>
          </cell>
          <cell r="D284" t="str">
            <v>Peter Bowman (N.S.C.)</v>
          </cell>
          <cell r="E284">
            <v>0</v>
          </cell>
          <cell r="F284">
            <v>2050</v>
          </cell>
          <cell r="G284" t="str">
            <v>General Construction</v>
          </cell>
          <cell r="H284">
            <v>5211</v>
          </cell>
          <cell r="I284" t="str">
            <v>Labour</v>
          </cell>
          <cell r="J284">
            <v>11414</v>
          </cell>
        </row>
        <row r="285">
          <cell r="A285" t="str">
            <v>522020505212</v>
          </cell>
          <cell r="B285" t="str">
            <v>A</v>
          </cell>
          <cell r="C285">
            <v>522</v>
          </cell>
          <cell r="D285" t="str">
            <v>Peter Bowman (N.S.C.)</v>
          </cell>
          <cell r="E285">
            <v>0</v>
          </cell>
          <cell r="F285">
            <v>2050</v>
          </cell>
          <cell r="G285" t="str">
            <v>General Construction</v>
          </cell>
          <cell r="H285">
            <v>5212</v>
          </cell>
          <cell r="I285" t="str">
            <v>Labour Overtime</v>
          </cell>
          <cell r="J285">
            <v>1631.87</v>
          </cell>
        </row>
        <row r="286">
          <cell r="A286" t="str">
            <v>522020505221</v>
          </cell>
          <cell r="B286" t="str">
            <v>B</v>
          </cell>
          <cell r="C286">
            <v>522</v>
          </cell>
          <cell r="D286" t="str">
            <v>Peter Bowman (N.S.C.)</v>
          </cell>
          <cell r="E286">
            <v>0</v>
          </cell>
          <cell r="F286">
            <v>2050</v>
          </cell>
          <cell r="G286" t="str">
            <v>General Construction</v>
          </cell>
          <cell r="H286">
            <v>5221</v>
          </cell>
          <cell r="I286" t="str">
            <v>Salary               30</v>
          </cell>
          <cell r="J286" t="str">
            <v>A</v>
          </cell>
        </row>
        <row r="287">
          <cell r="A287" t="str">
            <v>522020505225</v>
          </cell>
          <cell r="B287" t="str">
            <v>A</v>
          </cell>
          <cell r="C287">
            <v>522</v>
          </cell>
          <cell r="D287" t="str">
            <v>Peter Bowman (N.S.C.)</v>
          </cell>
          <cell r="E287">
            <v>0</v>
          </cell>
          <cell r="F287">
            <v>2050</v>
          </cell>
          <cell r="G287" t="str">
            <v>General Construction</v>
          </cell>
          <cell r="H287">
            <v>5225</v>
          </cell>
          <cell r="I287" t="str">
            <v>Salary-Inter Dept. C</v>
          </cell>
          <cell r="J287">
            <v>5773.96</v>
          </cell>
        </row>
        <row r="288">
          <cell r="A288" t="str">
            <v>522020505231</v>
          </cell>
          <cell r="B288" t="str">
            <v>A</v>
          </cell>
          <cell r="C288">
            <v>522</v>
          </cell>
          <cell r="D288" t="str">
            <v>Peter Bowman (N.S.C.)</v>
          </cell>
          <cell r="E288">
            <v>0</v>
          </cell>
          <cell r="F288">
            <v>2050</v>
          </cell>
          <cell r="G288" t="str">
            <v>General Construction</v>
          </cell>
          <cell r="H288">
            <v>5231</v>
          </cell>
          <cell r="I288" t="str">
            <v>Fringe Ben.-Lab</v>
          </cell>
          <cell r="J288">
            <v>1597.96</v>
          </cell>
        </row>
        <row r="289">
          <cell r="A289" t="str">
            <v>522020505232</v>
          </cell>
          <cell r="B289" t="str">
            <v>A</v>
          </cell>
          <cell r="C289">
            <v>522</v>
          </cell>
          <cell r="D289" t="str">
            <v>Peter Bowman (N.S.C.)</v>
          </cell>
          <cell r="E289">
            <v>0</v>
          </cell>
          <cell r="F289">
            <v>2050</v>
          </cell>
          <cell r="G289" t="str">
            <v>General Construction</v>
          </cell>
          <cell r="H289">
            <v>5232</v>
          </cell>
          <cell r="I289" t="str">
            <v>Fringe Ben.-Lab and</v>
          </cell>
          <cell r="J289">
            <v>2750.07</v>
          </cell>
        </row>
        <row r="290">
          <cell r="A290" t="str">
            <v>522020505260</v>
          </cell>
          <cell r="B290" t="str">
            <v>A</v>
          </cell>
          <cell r="C290">
            <v>522</v>
          </cell>
          <cell r="D290" t="str">
            <v>Peter Bowman (N.S.C.)</v>
          </cell>
          <cell r="E290">
            <v>0</v>
          </cell>
          <cell r="F290">
            <v>2050</v>
          </cell>
          <cell r="G290" t="str">
            <v>General Construction</v>
          </cell>
          <cell r="H290">
            <v>5260</v>
          </cell>
          <cell r="I290" t="str">
            <v>Stock</v>
          </cell>
          <cell r="J290">
            <v>301.08</v>
          </cell>
        </row>
        <row r="291">
          <cell r="A291" t="str">
            <v>522020505270</v>
          </cell>
          <cell r="B291" t="str">
            <v>A</v>
          </cell>
          <cell r="C291">
            <v>522</v>
          </cell>
          <cell r="D291" t="str">
            <v>Peter Bowman (N.S.C.)</v>
          </cell>
          <cell r="E291">
            <v>0</v>
          </cell>
          <cell r="F291">
            <v>2050</v>
          </cell>
          <cell r="G291" t="str">
            <v>General Construction</v>
          </cell>
          <cell r="H291">
            <v>5270</v>
          </cell>
          <cell r="I291" t="str">
            <v>Veh. and Equip.-Allo</v>
          </cell>
          <cell r="J291">
            <v>2274.85</v>
          </cell>
        </row>
        <row r="292">
          <cell r="A292" t="str">
            <v>522020505633</v>
          </cell>
          <cell r="B292" t="str">
            <v>A</v>
          </cell>
          <cell r="C292">
            <v>522</v>
          </cell>
          <cell r="D292" t="str">
            <v>Peter Bowman (N.S.C.)</v>
          </cell>
          <cell r="E292">
            <v>0</v>
          </cell>
          <cell r="F292">
            <v>2050</v>
          </cell>
          <cell r="G292" t="str">
            <v>General Construction</v>
          </cell>
          <cell r="H292">
            <v>5633</v>
          </cell>
          <cell r="I292" t="str">
            <v>Vehicle Fuel</v>
          </cell>
          <cell r="J292">
            <v>4.63</v>
          </cell>
        </row>
        <row r="293">
          <cell r="A293" t="str">
            <v>522020506410</v>
          </cell>
          <cell r="B293" t="str">
            <v>A</v>
          </cell>
          <cell r="C293">
            <v>522</v>
          </cell>
          <cell r="D293" t="str">
            <v>Peter Bowman (N.S.C.)</v>
          </cell>
          <cell r="E293">
            <v>0</v>
          </cell>
          <cell r="F293">
            <v>2050</v>
          </cell>
          <cell r="G293" t="str">
            <v>General Construction</v>
          </cell>
          <cell r="H293">
            <v>6410</v>
          </cell>
          <cell r="I293" t="str">
            <v>D&amp;T &amp; Technologies I</v>
          </cell>
          <cell r="J293">
            <v>-16116.11</v>
          </cell>
        </row>
        <row r="294">
          <cell r="A294" t="str">
            <v>522021014610</v>
          </cell>
          <cell r="B294" t="str">
            <v>C</v>
          </cell>
          <cell r="C294">
            <v>522</v>
          </cell>
          <cell r="D294" t="str">
            <v>Peter Bowman (N.S.C.)</v>
          </cell>
          <cell r="E294">
            <v>0</v>
          </cell>
          <cell r="F294">
            <v>2101</v>
          </cell>
          <cell r="G294" t="str">
            <v>Customer Engineering</v>
          </cell>
          <cell r="H294">
            <v>4610</v>
          </cell>
          <cell r="I294" t="str">
            <v>External Recoveries</v>
          </cell>
          <cell r="J294" t="str">
            <v>A</v>
          </cell>
        </row>
        <row r="295">
          <cell r="A295" t="str">
            <v>522021015211</v>
          </cell>
          <cell r="B295" t="str">
            <v>C</v>
          </cell>
          <cell r="C295">
            <v>522</v>
          </cell>
          <cell r="D295" t="str">
            <v>Peter Bowman (N.S.C.)</v>
          </cell>
          <cell r="E295">
            <v>0</v>
          </cell>
          <cell r="F295">
            <v>2101</v>
          </cell>
          <cell r="G295" t="str">
            <v>Customer Engineering</v>
          </cell>
          <cell r="H295">
            <v>5211</v>
          </cell>
          <cell r="I295" t="str">
            <v>Labour</v>
          </cell>
          <cell r="J295" t="str">
            <v>A</v>
          </cell>
        </row>
        <row r="296">
          <cell r="A296" t="str">
            <v>522021015212</v>
          </cell>
          <cell r="B296" t="str">
            <v>C</v>
          </cell>
          <cell r="C296">
            <v>522</v>
          </cell>
          <cell r="D296" t="str">
            <v>Peter Bowman (N.S.C.)</v>
          </cell>
          <cell r="E296">
            <v>0</v>
          </cell>
          <cell r="F296">
            <v>2101</v>
          </cell>
          <cell r="G296" t="str">
            <v>Customer Engineering</v>
          </cell>
          <cell r="H296">
            <v>5212</v>
          </cell>
          <cell r="I296" t="str">
            <v>Labour Overtime</v>
          </cell>
          <cell r="J296" t="str">
            <v>A</v>
          </cell>
        </row>
        <row r="297">
          <cell r="A297" t="str">
            <v>522021015225</v>
          </cell>
          <cell r="B297" t="str">
            <v>C</v>
          </cell>
          <cell r="C297">
            <v>522</v>
          </cell>
          <cell r="D297" t="str">
            <v>Peter Bowman (N.S.C.)</v>
          </cell>
          <cell r="E297">
            <v>0</v>
          </cell>
          <cell r="F297">
            <v>2101</v>
          </cell>
          <cell r="G297" t="str">
            <v>Customer Engineering</v>
          </cell>
          <cell r="H297">
            <v>5225</v>
          </cell>
          <cell r="I297" t="str">
            <v>Salary-Inter Dept. C</v>
          </cell>
          <cell r="J297" t="str">
            <v>A</v>
          </cell>
        </row>
        <row r="298">
          <cell r="A298" t="str">
            <v>522021015231</v>
          </cell>
          <cell r="B298" t="str">
            <v>C</v>
          </cell>
          <cell r="C298">
            <v>522</v>
          </cell>
          <cell r="D298" t="str">
            <v>Peter Bowman (N.S.C.)</v>
          </cell>
          <cell r="E298">
            <v>0</v>
          </cell>
          <cell r="F298">
            <v>2101</v>
          </cell>
          <cell r="G298" t="str">
            <v>Customer Engineering</v>
          </cell>
          <cell r="H298">
            <v>5231</v>
          </cell>
          <cell r="I298" t="str">
            <v>Fringe Ben.-Lab</v>
          </cell>
          <cell r="J298" t="str">
            <v>A</v>
          </cell>
        </row>
        <row r="299">
          <cell r="A299" t="str">
            <v>522021015232</v>
          </cell>
          <cell r="B299" t="str">
            <v>C</v>
          </cell>
          <cell r="C299">
            <v>522</v>
          </cell>
          <cell r="D299" t="str">
            <v>Peter Bowman (N.S.C.)</v>
          </cell>
          <cell r="E299">
            <v>0</v>
          </cell>
          <cell r="F299">
            <v>2101</v>
          </cell>
          <cell r="G299" t="str">
            <v>Customer Engineering</v>
          </cell>
          <cell r="H299">
            <v>5232</v>
          </cell>
          <cell r="I299" t="str">
            <v>Fringe Ben.-Lab and</v>
          </cell>
          <cell r="J299" t="str">
            <v>A</v>
          </cell>
        </row>
        <row r="300">
          <cell r="A300" t="str">
            <v>522021015250</v>
          </cell>
          <cell r="B300" t="str">
            <v>C</v>
          </cell>
          <cell r="C300">
            <v>522</v>
          </cell>
          <cell r="D300" t="str">
            <v>Peter Bowman (N.S.C.)</v>
          </cell>
          <cell r="E300">
            <v>0</v>
          </cell>
          <cell r="F300">
            <v>2101</v>
          </cell>
          <cell r="G300" t="str">
            <v>Customer Engineering</v>
          </cell>
          <cell r="H300">
            <v>5250</v>
          </cell>
          <cell r="I300" t="str">
            <v>Contractors and Cons</v>
          </cell>
          <cell r="J300" t="str">
            <v>A</v>
          </cell>
        </row>
        <row r="301">
          <cell r="A301" t="str">
            <v>522021015260</v>
          </cell>
          <cell r="B301" t="str">
            <v>C</v>
          </cell>
          <cell r="C301">
            <v>522</v>
          </cell>
          <cell r="D301" t="str">
            <v>Peter Bowman (N.S.C.)</v>
          </cell>
          <cell r="E301">
            <v>0</v>
          </cell>
          <cell r="F301">
            <v>2101</v>
          </cell>
          <cell r="G301" t="str">
            <v>Customer Engineering</v>
          </cell>
          <cell r="H301">
            <v>5260</v>
          </cell>
          <cell r="I301" t="str">
            <v>Stock</v>
          </cell>
          <cell r="J301" t="str">
            <v>A</v>
          </cell>
        </row>
        <row r="302">
          <cell r="A302" t="str">
            <v>522021015270</v>
          </cell>
          <cell r="B302" t="str">
            <v>C</v>
          </cell>
          <cell r="C302">
            <v>522</v>
          </cell>
          <cell r="D302" t="str">
            <v>Peter Bowman (N.S.C.)</v>
          </cell>
          <cell r="E302">
            <v>0</v>
          </cell>
          <cell r="F302">
            <v>2101</v>
          </cell>
          <cell r="G302" t="str">
            <v>Customer Engineering</v>
          </cell>
          <cell r="H302">
            <v>5270</v>
          </cell>
          <cell r="I302" t="str">
            <v>Veh. and Equip.-Allo</v>
          </cell>
          <cell r="J302" t="str">
            <v>A</v>
          </cell>
        </row>
        <row r="303">
          <cell r="A303" t="str">
            <v>522021055211</v>
          </cell>
          <cell r="B303" t="str">
            <v>A</v>
          </cell>
          <cell r="C303">
            <v>522</v>
          </cell>
          <cell r="D303" t="str">
            <v>Peter Bowman (N.S.C.)</v>
          </cell>
          <cell r="E303">
            <v>0</v>
          </cell>
          <cell r="F303">
            <v>2105</v>
          </cell>
          <cell r="G303" t="e">
            <v>#N/A</v>
          </cell>
          <cell r="H303">
            <v>5211</v>
          </cell>
          <cell r="I303" t="str">
            <v>Labour</v>
          </cell>
          <cell r="J303">
            <v>2286.21</v>
          </cell>
        </row>
        <row r="304">
          <cell r="A304" t="str">
            <v>522021055225</v>
          </cell>
          <cell r="B304" t="str">
            <v>A</v>
          </cell>
          <cell r="C304">
            <v>522</v>
          </cell>
          <cell r="D304" t="str">
            <v>Peter Bowman (N.S.C.)</v>
          </cell>
          <cell r="E304">
            <v>0</v>
          </cell>
          <cell r="F304">
            <v>2105</v>
          </cell>
          <cell r="G304" t="e">
            <v>#N/A</v>
          </cell>
          <cell r="H304">
            <v>5225</v>
          </cell>
          <cell r="I304" t="str">
            <v>Salary-Inter Dept. C</v>
          </cell>
          <cell r="J304">
            <v>191.05</v>
          </cell>
        </row>
        <row r="305">
          <cell r="A305" t="str">
            <v>522021055231</v>
          </cell>
          <cell r="B305" t="str">
            <v>A</v>
          </cell>
          <cell r="C305">
            <v>522</v>
          </cell>
          <cell r="D305" t="str">
            <v>Peter Bowman (N.S.C.)</v>
          </cell>
          <cell r="E305">
            <v>0</v>
          </cell>
          <cell r="F305">
            <v>2105</v>
          </cell>
          <cell r="G305" t="e">
            <v>#N/A</v>
          </cell>
          <cell r="H305">
            <v>5231</v>
          </cell>
          <cell r="I305" t="str">
            <v>Fringe Ben.-Lab</v>
          </cell>
          <cell r="J305">
            <v>320.06</v>
          </cell>
        </row>
        <row r="306">
          <cell r="A306" t="str">
            <v>522021055232</v>
          </cell>
          <cell r="B306" t="str">
            <v>A</v>
          </cell>
          <cell r="C306">
            <v>522</v>
          </cell>
          <cell r="D306" t="str">
            <v>Peter Bowman (N.S.C.)</v>
          </cell>
          <cell r="E306">
            <v>0</v>
          </cell>
          <cell r="F306">
            <v>2105</v>
          </cell>
          <cell r="G306" t="e">
            <v>#N/A</v>
          </cell>
          <cell r="H306">
            <v>5232</v>
          </cell>
          <cell r="I306" t="str">
            <v>Fringe Ben.-Lab and</v>
          </cell>
          <cell r="J306">
            <v>396.37</v>
          </cell>
        </row>
        <row r="307">
          <cell r="A307" t="str">
            <v>522021055270</v>
          </cell>
          <cell r="B307" t="str">
            <v>A</v>
          </cell>
          <cell r="C307">
            <v>522</v>
          </cell>
          <cell r="D307" t="str">
            <v>Peter Bowman (N.S.C.)</v>
          </cell>
          <cell r="E307">
            <v>0</v>
          </cell>
          <cell r="F307">
            <v>2105</v>
          </cell>
          <cell r="G307" t="e">
            <v>#N/A</v>
          </cell>
          <cell r="H307">
            <v>5270</v>
          </cell>
          <cell r="I307" t="str">
            <v>Veh. and Equip.-Allo</v>
          </cell>
          <cell r="J307">
            <v>370.5</v>
          </cell>
        </row>
        <row r="308">
          <cell r="A308" t="str">
            <v>522021056410</v>
          </cell>
          <cell r="B308" t="str">
            <v>A</v>
          </cell>
          <cell r="C308">
            <v>522</v>
          </cell>
          <cell r="D308" t="str">
            <v>Peter Bowman (N.S.C.)</v>
          </cell>
          <cell r="E308">
            <v>0</v>
          </cell>
          <cell r="F308">
            <v>2105</v>
          </cell>
          <cell r="G308" t="e">
            <v>#N/A</v>
          </cell>
          <cell r="H308">
            <v>6410</v>
          </cell>
          <cell r="I308" t="str">
            <v>D&amp;T &amp; Technologies I</v>
          </cell>
          <cell r="J308">
            <v>-4462.3900000000003</v>
          </cell>
        </row>
        <row r="309">
          <cell r="A309" t="str">
            <v>522022014610</v>
          </cell>
          <cell r="B309" t="str">
            <v>C</v>
          </cell>
          <cell r="C309">
            <v>522</v>
          </cell>
          <cell r="D309" t="str">
            <v>Peter Bowman (N.S.C.)</v>
          </cell>
          <cell r="E309">
            <v>0</v>
          </cell>
          <cell r="F309">
            <v>2201</v>
          </cell>
          <cell r="G309" t="e">
            <v>#N/A</v>
          </cell>
          <cell r="H309">
            <v>4610</v>
          </cell>
          <cell r="I309" t="str">
            <v>External Recoveries</v>
          </cell>
          <cell r="J309" t="str">
            <v>A</v>
          </cell>
        </row>
        <row r="310">
          <cell r="A310" t="str">
            <v>522022015211</v>
          </cell>
          <cell r="B310" t="str">
            <v>C</v>
          </cell>
          <cell r="C310">
            <v>522</v>
          </cell>
          <cell r="D310" t="str">
            <v>Peter Bowman (N.S.C.)</v>
          </cell>
          <cell r="E310">
            <v>0</v>
          </cell>
          <cell r="F310">
            <v>2201</v>
          </cell>
          <cell r="G310" t="e">
            <v>#N/A</v>
          </cell>
          <cell r="H310">
            <v>5211</v>
          </cell>
          <cell r="I310" t="str">
            <v>Labour</v>
          </cell>
          <cell r="J310" t="str">
            <v>A</v>
          </cell>
        </row>
        <row r="311">
          <cell r="A311" t="str">
            <v>522022015212</v>
          </cell>
          <cell r="B311" t="str">
            <v>C</v>
          </cell>
          <cell r="C311">
            <v>522</v>
          </cell>
          <cell r="D311" t="str">
            <v>Peter Bowman (N.S.C.)</v>
          </cell>
          <cell r="E311">
            <v>0</v>
          </cell>
          <cell r="F311">
            <v>2201</v>
          </cell>
          <cell r="G311" t="e">
            <v>#N/A</v>
          </cell>
          <cell r="H311">
            <v>5212</v>
          </cell>
          <cell r="I311" t="str">
            <v>Labour Overtime</v>
          </cell>
          <cell r="J311" t="str">
            <v>A</v>
          </cell>
        </row>
        <row r="312">
          <cell r="A312" t="str">
            <v>522022015224</v>
          </cell>
          <cell r="B312" t="str">
            <v>C</v>
          </cell>
          <cell r="C312">
            <v>522</v>
          </cell>
          <cell r="D312" t="str">
            <v>Peter Bowman (N.S.C.)</v>
          </cell>
          <cell r="E312">
            <v>0</v>
          </cell>
          <cell r="F312">
            <v>2201</v>
          </cell>
          <cell r="G312" t="e">
            <v>#N/A</v>
          </cell>
          <cell r="H312">
            <v>5224</v>
          </cell>
          <cell r="I312" t="str">
            <v>Salary-Inter Dept. C</v>
          </cell>
          <cell r="J312" t="str">
            <v>A</v>
          </cell>
        </row>
        <row r="313">
          <cell r="A313" t="str">
            <v>522022015225</v>
          </cell>
          <cell r="B313" t="str">
            <v>C</v>
          </cell>
          <cell r="C313">
            <v>522</v>
          </cell>
          <cell r="D313" t="str">
            <v>Peter Bowman (N.S.C.)</v>
          </cell>
          <cell r="E313">
            <v>0</v>
          </cell>
          <cell r="F313">
            <v>2201</v>
          </cell>
          <cell r="G313" t="e">
            <v>#N/A</v>
          </cell>
          <cell r="H313">
            <v>5225</v>
          </cell>
          <cell r="I313" t="str">
            <v>Salary-Inter Dept. C</v>
          </cell>
          <cell r="J313" t="str">
            <v>A</v>
          </cell>
        </row>
        <row r="314">
          <cell r="A314" t="str">
            <v>522022015231</v>
          </cell>
          <cell r="B314" t="str">
            <v>C</v>
          </cell>
          <cell r="C314">
            <v>522</v>
          </cell>
          <cell r="D314" t="str">
            <v>Peter Bowman (N.S.C.)</v>
          </cell>
          <cell r="E314">
            <v>0</v>
          </cell>
          <cell r="F314">
            <v>2201</v>
          </cell>
          <cell r="G314" t="e">
            <v>#N/A</v>
          </cell>
          <cell r="H314">
            <v>5231</v>
          </cell>
          <cell r="I314" t="str">
            <v>Fringe Ben.-Lab</v>
          </cell>
          <cell r="J314" t="str">
            <v>A</v>
          </cell>
        </row>
        <row r="315">
          <cell r="A315" t="str">
            <v>522022015232</v>
          </cell>
          <cell r="B315" t="str">
            <v>C</v>
          </cell>
          <cell r="C315">
            <v>522</v>
          </cell>
          <cell r="D315" t="str">
            <v>Peter Bowman (N.S.C.)</v>
          </cell>
          <cell r="E315">
            <v>0</v>
          </cell>
          <cell r="F315">
            <v>2201</v>
          </cell>
          <cell r="G315" t="e">
            <v>#N/A</v>
          </cell>
          <cell r="H315">
            <v>5232</v>
          </cell>
          <cell r="I315" t="str">
            <v>Fringe Ben.-Lab and</v>
          </cell>
          <cell r="J315" t="str">
            <v>A</v>
          </cell>
        </row>
        <row r="316">
          <cell r="A316" t="str">
            <v>522022015260</v>
          </cell>
          <cell r="B316" t="str">
            <v>C</v>
          </cell>
          <cell r="C316">
            <v>522</v>
          </cell>
          <cell r="D316" t="str">
            <v>Peter Bowman (N.S.C.)</v>
          </cell>
          <cell r="E316">
            <v>0</v>
          </cell>
          <cell r="F316">
            <v>2201</v>
          </cell>
          <cell r="G316" t="e">
            <v>#N/A</v>
          </cell>
          <cell r="H316">
            <v>5260</v>
          </cell>
          <cell r="I316" t="str">
            <v>Stock</v>
          </cell>
          <cell r="J316" t="str">
            <v>A</v>
          </cell>
        </row>
        <row r="317">
          <cell r="A317" t="str">
            <v>522022015261</v>
          </cell>
          <cell r="B317" t="str">
            <v>C</v>
          </cell>
          <cell r="C317">
            <v>522</v>
          </cell>
          <cell r="D317" t="str">
            <v>Peter Bowman (N.S.C.)</v>
          </cell>
          <cell r="E317">
            <v>0</v>
          </cell>
          <cell r="F317">
            <v>2201</v>
          </cell>
          <cell r="G317" t="e">
            <v>#N/A</v>
          </cell>
          <cell r="H317">
            <v>5261</v>
          </cell>
          <cell r="I317" t="str">
            <v>Materials, Supplies</v>
          </cell>
          <cell r="J317" t="str">
            <v>A</v>
          </cell>
        </row>
        <row r="318">
          <cell r="A318" t="str">
            <v>522022015270</v>
          </cell>
          <cell r="B318" t="str">
            <v>C</v>
          </cell>
          <cell r="C318">
            <v>522</v>
          </cell>
          <cell r="D318" t="str">
            <v>Peter Bowman (N.S.C.)</v>
          </cell>
          <cell r="E318">
            <v>0</v>
          </cell>
          <cell r="F318">
            <v>2201</v>
          </cell>
          <cell r="G318" t="e">
            <v>#N/A</v>
          </cell>
          <cell r="H318">
            <v>5270</v>
          </cell>
          <cell r="I318" t="str">
            <v>Veh. and Equip.-Allo</v>
          </cell>
          <cell r="J318" t="str">
            <v>A</v>
          </cell>
        </row>
        <row r="319">
          <cell r="A319" t="str">
            <v>522022034610</v>
          </cell>
          <cell r="B319" t="str">
            <v>B</v>
          </cell>
          <cell r="C319">
            <v>522</v>
          </cell>
          <cell r="D319" t="str">
            <v>Peter Bowman (N.S.C.)</v>
          </cell>
          <cell r="E319">
            <v>0</v>
          </cell>
          <cell r="F319">
            <v>2203</v>
          </cell>
          <cell r="G319" t="str">
            <v>Commercialization of Services &amp; Products</v>
          </cell>
          <cell r="H319">
            <v>4610</v>
          </cell>
          <cell r="I319" t="str">
            <v>External Recoveries  30</v>
          </cell>
          <cell r="J319" t="str">
            <v>A</v>
          </cell>
        </row>
        <row r="320">
          <cell r="A320" t="str">
            <v>522022035211</v>
          </cell>
          <cell r="B320" t="str">
            <v>B</v>
          </cell>
          <cell r="C320">
            <v>522</v>
          </cell>
          <cell r="D320" t="str">
            <v>Peter Bowman (N.S.C.)</v>
          </cell>
          <cell r="E320">
            <v>0</v>
          </cell>
          <cell r="F320">
            <v>2203</v>
          </cell>
          <cell r="G320" t="str">
            <v>Commercialization of Services &amp; Products</v>
          </cell>
          <cell r="H320">
            <v>5211</v>
          </cell>
          <cell r="I320" t="str">
            <v>Labour               30</v>
          </cell>
          <cell r="J320" t="str">
            <v>A</v>
          </cell>
        </row>
        <row r="321">
          <cell r="A321" t="str">
            <v>522022035212</v>
          </cell>
          <cell r="B321" t="str">
            <v>B</v>
          </cell>
          <cell r="C321">
            <v>522</v>
          </cell>
          <cell r="D321" t="str">
            <v>Peter Bowman (N.S.C.)</v>
          </cell>
          <cell r="E321">
            <v>0</v>
          </cell>
          <cell r="F321">
            <v>2203</v>
          </cell>
          <cell r="G321" t="str">
            <v>Commercialization of Services &amp; Products</v>
          </cell>
          <cell r="H321">
            <v>5212</v>
          </cell>
          <cell r="I321" t="str">
            <v>Labour Overtime      30</v>
          </cell>
          <cell r="J321" t="str">
            <v>A</v>
          </cell>
        </row>
        <row r="322">
          <cell r="A322" t="str">
            <v>522022035231</v>
          </cell>
          <cell r="B322" t="str">
            <v>B</v>
          </cell>
          <cell r="C322">
            <v>522</v>
          </cell>
          <cell r="D322" t="str">
            <v>Peter Bowman (N.S.C.)</v>
          </cell>
          <cell r="E322">
            <v>0</v>
          </cell>
          <cell r="F322">
            <v>2203</v>
          </cell>
          <cell r="G322" t="str">
            <v>Commercialization of Services &amp; Products</v>
          </cell>
          <cell r="H322">
            <v>5231</v>
          </cell>
          <cell r="I322" t="str">
            <v>Fringe Ben.-Lab      30</v>
          </cell>
          <cell r="J322" t="str">
            <v>A</v>
          </cell>
        </row>
        <row r="323">
          <cell r="A323" t="str">
            <v>522022035232</v>
          </cell>
          <cell r="B323" t="str">
            <v>B</v>
          </cell>
          <cell r="C323">
            <v>522</v>
          </cell>
          <cell r="D323" t="str">
            <v>Peter Bowman (N.S.C.)</v>
          </cell>
          <cell r="E323">
            <v>0</v>
          </cell>
          <cell r="F323">
            <v>2203</v>
          </cell>
          <cell r="G323" t="str">
            <v>Commercialization of Services &amp; Products</v>
          </cell>
          <cell r="H323">
            <v>5232</v>
          </cell>
          <cell r="I323" t="str">
            <v>Fringe Ben.-Lab and  30</v>
          </cell>
          <cell r="J323" t="str">
            <v>A</v>
          </cell>
        </row>
        <row r="324">
          <cell r="A324" t="str">
            <v>522022035250</v>
          </cell>
          <cell r="B324" t="str">
            <v>B</v>
          </cell>
          <cell r="C324">
            <v>522</v>
          </cell>
          <cell r="D324" t="str">
            <v>Peter Bowman (N.S.C.)</v>
          </cell>
          <cell r="E324">
            <v>0</v>
          </cell>
          <cell r="F324">
            <v>2203</v>
          </cell>
          <cell r="G324" t="str">
            <v>Commercialization of Services &amp; Products</v>
          </cell>
          <cell r="H324">
            <v>5250</v>
          </cell>
          <cell r="I324" t="str">
            <v>Contractors and Cons 30</v>
          </cell>
          <cell r="J324" t="str">
            <v>A</v>
          </cell>
        </row>
        <row r="325">
          <cell r="A325" t="str">
            <v>522022035260</v>
          </cell>
          <cell r="B325" t="str">
            <v>B</v>
          </cell>
          <cell r="C325">
            <v>522</v>
          </cell>
          <cell r="D325" t="str">
            <v>Peter Bowman (N.S.C.)</v>
          </cell>
          <cell r="E325">
            <v>0</v>
          </cell>
          <cell r="F325">
            <v>2203</v>
          </cell>
          <cell r="G325" t="str">
            <v>Commercialization of Services &amp; Products</v>
          </cell>
          <cell r="H325">
            <v>5260</v>
          </cell>
          <cell r="I325" t="str">
            <v>Stock                30</v>
          </cell>
          <cell r="J325" t="str">
            <v>A</v>
          </cell>
        </row>
        <row r="326">
          <cell r="A326" t="str">
            <v>522022035261</v>
          </cell>
          <cell r="B326" t="str">
            <v>B</v>
          </cell>
          <cell r="C326">
            <v>522</v>
          </cell>
          <cell r="D326" t="str">
            <v>Peter Bowman (N.S.C.)</v>
          </cell>
          <cell r="E326">
            <v>0</v>
          </cell>
          <cell r="F326">
            <v>2203</v>
          </cell>
          <cell r="G326" t="str">
            <v>Commercialization of Services &amp; Products</v>
          </cell>
          <cell r="H326">
            <v>5261</v>
          </cell>
          <cell r="I326" t="str">
            <v>Materials, Supplies  30</v>
          </cell>
          <cell r="J326" t="str">
            <v>A</v>
          </cell>
        </row>
        <row r="327">
          <cell r="A327" t="str">
            <v>522022035270</v>
          </cell>
          <cell r="B327" t="str">
            <v>B</v>
          </cell>
          <cell r="C327">
            <v>522</v>
          </cell>
          <cell r="D327" t="str">
            <v>Peter Bowman (N.S.C.)</v>
          </cell>
          <cell r="E327">
            <v>0</v>
          </cell>
          <cell r="F327">
            <v>2203</v>
          </cell>
          <cell r="G327" t="str">
            <v>Commercialization of Services &amp; Products</v>
          </cell>
          <cell r="H327">
            <v>5270</v>
          </cell>
          <cell r="I327" t="str">
            <v>Veh. and Equip.-Allo 30</v>
          </cell>
          <cell r="J327" t="str">
            <v>A</v>
          </cell>
        </row>
        <row r="328">
          <cell r="A328" t="str">
            <v>522022035275</v>
          </cell>
          <cell r="B328" t="str">
            <v>B</v>
          </cell>
          <cell r="C328">
            <v>522</v>
          </cell>
          <cell r="D328" t="str">
            <v>Peter Bowman (N.S.C.)</v>
          </cell>
          <cell r="E328">
            <v>0</v>
          </cell>
          <cell r="F328">
            <v>2203</v>
          </cell>
          <cell r="G328" t="str">
            <v>Commercialization of Services &amp; Products</v>
          </cell>
          <cell r="H328">
            <v>5275</v>
          </cell>
          <cell r="I328" t="str">
            <v>Equipment            30</v>
          </cell>
          <cell r="J328" t="str">
            <v>A</v>
          </cell>
        </row>
        <row r="329">
          <cell r="A329" t="str">
            <v>522022035840</v>
          </cell>
          <cell r="B329" t="str">
            <v>B</v>
          </cell>
          <cell r="C329">
            <v>522</v>
          </cell>
          <cell r="D329" t="str">
            <v>Peter Bowman (N.S.C.)</v>
          </cell>
          <cell r="E329">
            <v>0</v>
          </cell>
          <cell r="F329">
            <v>2203</v>
          </cell>
          <cell r="G329" t="str">
            <v>Commercialization of Services &amp; Products</v>
          </cell>
          <cell r="H329">
            <v>5840</v>
          </cell>
          <cell r="I329" t="str">
            <v>Interdepartmental Ch 30</v>
          </cell>
          <cell r="J329" t="str">
            <v>A</v>
          </cell>
        </row>
        <row r="330">
          <cell r="A330" t="str">
            <v>522035205630</v>
          </cell>
          <cell r="B330" t="str">
            <v>B</v>
          </cell>
          <cell r="C330">
            <v>522</v>
          </cell>
          <cell r="D330" t="str">
            <v>Peter Bowman (N.S.C.)</v>
          </cell>
          <cell r="E330">
            <v>0</v>
          </cell>
          <cell r="F330">
            <v>3520</v>
          </cell>
          <cell r="G330" t="str">
            <v>Distribution Supervision</v>
          </cell>
          <cell r="H330">
            <v>5630</v>
          </cell>
          <cell r="I330" t="str">
            <v>Parking              30</v>
          </cell>
          <cell r="J330" t="str">
            <v>A</v>
          </cell>
        </row>
        <row r="331">
          <cell r="A331" t="str">
            <v>522035255622</v>
          </cell>
          <cell r="B331" t="str">
            <v>C</v>
          </cell>
          <cell r="C331">
            <v>522</v>
          </cell>
          <cell r="D331" t="str">
            <v>Peter Bowman (N.S.C.)</v>
          </cell>
          <cell r="E331">
            <v>0</v>
          </cell>
          <cell r="F331">
            <v>3525</v>
          </cell>
          <cell r="G331" t="str">
            <v>Distribution Mgmt./Admin.</v>
          </cell>
          <cell r="H331">
            <v>5622</v>
          </cell>
          <cell r="I331" t="str">
            <v>Stationary &amp; Printin</v>
          </cell>
          <cell r="J331" t="str">
            <v>A</v>
          </cell>
        </row>
        <row r="332">
          <cell r="A332" t="str">
            <v>522035255630</v>
          </cell>
          <cell r="B332" t="str">
            <v>A</v>
          </cell>
          <cell r="C332">
            <v>522</v>
          </cell>
          <cell r="D332" t="str">
            <v>Peter Bowman (N.S.C.)</v>
          </cell>
          <cell r="E332">
            <v>0</v>
          </cell>
          <cell r="F332">
            <v>3525</v>
          </cell>
          <cell r="G332" t="str">
            <v>Distribution Mgmt./Admin.</v>
          </cell>
          <cell r="H332">
            <v>5630</v>
          </cell>
          <cell r="I332" t="str">
            <v>Parking</v>
          </cell>
          <cell r="J332">
            <v>450</v>
          </cell>
        </row>
        <row r="333">
          <cell r="A333" t="str">
            <v>522035255631</v>
          </cell>
          <cell r="B333" t="str">
            <v>A</v>
          </cell>
          <cell r="C333">
            <v>522</v>
          </cell>
          <cell r="D333" t="str">
            <v>Peter Bowman (N.S.C.)</v>
          </cell>
          <cell r="E333">
            <v>0</v>
          </cell>
          <cell r="F333">
            <v>3525</v>
          </cell>
          <cell r="G333" t="str">
            <v>Distribution Mgmt./Admin.</v>
          </cell>
          <cell r="H333">
            <v>5631</v>
          </cell>
          <cell r="I333" t="str">
            <v>Vehicle Allowance</v>
          </cell>
          <cell r="J333">
            <v>62.28</v>
          </cell>
        </row>
        <row r="334">
          <cell r="A334" t="str">
            <v>522035255632</v>
          </cell>
          <cell r="B334" t="str">
            <v>B</v>
          </cell>
          <cell r="C334">
            <v>522</v>
          </cell>
          <cell r="D334" t="str">
            <v>Peter Bowman (N.S.C.)</v>
          </cell>
          <cell r="E334">
            <v>0</v>
          </cell>
          <cell r="F334">
            <v>3525</v>
          </cell>
          <cell r="G334" t="str">
            <v>Distribution Mgmt./Admin.</v>
          </cell>
          <cell r="H334">
            <v>5632</v>
          </cell>
          <cell r="I334" t="str">
            <v>Benefit Allowance    30</v>
          </cell>
          <cell r="J334" t="str">
            <v>A</v>
          </cell>
        </row>
        <row r="335">
          <cell r="A335" t="str">
            <v>522035255651</v>
          </cell>
          <cell r="B335" t="str">
            <v>B</v>
          </cell>
          <cell r="C335">
            <v>522</v>
          </cell>
          <cell r="D335" t="str">
            <v>Peter Bowman (N.S.C.)</v>
          </cell>
          <cell r="E335">
            <v>0</v>
          </cell>
          <cell r="F335">
            <v>3525</v>
          </cell>
          <cell r="G335" t="str">
            <v>Distribution Mgmt./Admin.</v>
          </cell>
          <cell r="H335">
            <v>5651</v>
          </cell>
          <cell r="I335" t="str">
            <v>Accomodation, Other  30</v>
          </cell>
          <cell r="J335" t="str">
            <v>A</v>
          </cell>
        </row>
        <row r="336">
          <cell r="A336" t="str">
            <v>522035255652</v>
          </cell>
          <cell r="B336" t="str">
            <v>B</v>
          </cell>
          <cell r="C336">
            <v>522</v>
          </cell>
          <cell r="D336" t="str">
            <v>Peter Bowman (N.S.C.)</v>
          </cell>
          <cell r="E336">
            <v>0</v>
          </cell>
          <cell r="F336">
            <v>3525</v>
          </cell>
          <cell r="G336" t="str">
            <v>Distribution Mgmt./Admin.</v>
          </cell>
          <cell r="H336">
            <v>5652</v>
          </cell>
          <cell r="I336" t="str">
            <v>Meals/Entertainment  30</v>
          </cell>
          <cell r="J336" t="str">
            <v>A</v>
          </cell>
        </row>
        <row r="337">
          <cell r="A337" t="str">
            <v>522035325211</v>
          </cell>
          <cell r="B337" t="str">
            <v>A</v>
          </cell>
          <cell r="C337">
            <v>522</v>
          </cell>
          <cell r="D337" t="str">
            <v>Peter Bowman (N.S.C.)</v>
          </cell>
          <cell r="E337">
            <v>0</v>
          </cell>
          <cell r="F337">
            <v>3532</v>
          </cell>
          <cell r="G337" t="str">
            <v>Quality Management Plan</v>
          </cell>
          <cell r="H337">
            <v>5211</v>
          </cell>
          <cell r="I337" t="str">
            <v>Labour</v>
          </cell>
          <cell r="J337">
            <v>7894.74</v>
          </cell>
        </row>
        <row r="338">
          <cell r="A338" t="str">
            <v>522035325212</v>
          </cell>
          <cell r="B338" t="str">
            <v>C</v>
          </cell>
          <cell r="C338">
            <v>522</v>
          </cell>
          <cell r="D338" t="str">
            <v>Peter Bowman (N.S.C.)</v>
          </cell>
          <cell r="E338">
            <v>0</v>
          </cell>
          <cell r="F338">
            <v>3532</v>
          </cell>
          <cell r="G338" t="str">
            <v>Quality Management Plan</v>
          </cell>
          <cell r="H338">
            <v>5212</v>
          </cell>
          <cell r="I338" t="str">
            <v>Labour Overtime</v>
          </cell>
          <cell r="J338" t="str">
            <v>A</v>
          </cell>
        </row>
        <row r="339">
          <cell r="A339" t="str">
            <v>522035325221</v>
          </cell>
          <cell r="B339" t="str">
            <v>A</v>
          </cell>
          <cell r="C339">
            <v>522</v>
          </cell>
          <cell r="D339" t="str">
            <v>Peter Bowman (N.S.C.)</v>
          </cell>
          <cell r="E339">
            <v>0</v>
          </cell>
          <cell r="F339">
            <v>3532</v>
          </cell>
          <cell r="G339" t="str">
            <v>Quality Management Plan</v>
          </cell>
          <cell r="H339">
            <v>5221</v>
          </cell>
          <cell r="I339" t="str">
            <v>Salary</v>
          </cell>
          <cell r="J339">
            <v>168018.41</v>
          </cell>
        </row>
        <row r="340">
          <cell r="A340" t="str">
            <v>522035325222</v>
          </cell>
          <cell r="B340" t="str">
            <v>A</v>
          </cell>
          <cell r="C340">
            <v>522</v>
          </cell>
          <cell r="D340" t="str">
            <v>Peter Bowman (N.S.C.)</v>
          </cell>
          <cell r="E340">
            <v>0</v>
          </cell>
          <cell r="F340">
            <v>3532</v>
          </cell>
          <cell r="G340" t="str">
            <v>Quality Management Plan</v>
          </cell>
          <cell r="H340">
            <v>5222</v>
          </cell>
          <cell r="I340" t="str">
            <v>Salary Overtime</v>
          </cell>
          <cell r="J340">
            <v>4154.83</v>
          </cell>
        </row>
        <row r="341">
          <cell r="A341" t="str">
            <v>522035325223</v>
          </cell>
          <cell r="B341" t="str">
            <v>A</v>
          </cell>
          <cell r="C341">
            <v>522</v>
          </cell>
          <cell r="D341" t="str">
            <v>Peter Bowman (N.S.C.)</v>
          </cell>
          <cell r="E341">
            <v>0</v>
          </cell>
          <cell r="F341">
            <v>3532</v>
          </cell>
          <cell r="G341" t="str">
            <v>Quality Management Plan</v>
          </cell>
          <cell r="H341">
            <v>5223</v>
          </cell>
          <cell r="I341" t="str">
            <v>Salary-Inter Dept. O</v>
          </cell>
          <cell r="J341">
            <v>486.2</v>
          </cell>
        </row>
        <row r="342">
          <cell r="A342" t="str">
            <v>522035325224</v>
          </cell>
          <cell r="B342" t="str">
            <v>A</v>
          </cell>
          <cell r="C342">
            <v>522</v>
          </cell>
          <cell r="D342" t="str">
            <v>Peter Bowman (N.S.C.)</v>
          </cell>
          <cell r="E342">
            <v>0</v>
          </cell>
          <cell r="F342">
            <v>3532</v>
          </cell>
          <cell r="G342" t="str">
            <v>Quality Management Plan</v>
          </cell>
          <cell r="H342">
            <v>5224</v>
          </cell>
          <cell r="I342" t="str">
            <v>Salary-Inter Dept. C</v>
          </cell>
          <cell r="J342">
            <v>-39180.01</v>
          </cell>
        </row>
        <row r="343">
          <cell r="A343" t="str">
            <v>522035325231</v>
          </cell>
          <cell r="B343" t="str">
            <v>A</v>
          </cell>
          <cell r="C343">
            <v>522</v>
          </cell>
          <cell r="D343" t="str">
            <v>Peter Bowman (N.S.C.)</v>
          </cell>
          <cell r="E343">
            <v>0</v>
          </cell>
          <cell r="F343">
            <v>3532</v>
          </cell>
          <cell r="G343" t="str">
            <v>Quality Management Plan</v>
          </cell>
          <cell r="H343">
            <v>5231</v>
          </cell>
          <cell r="I343" t="str">
            <v>Fringe Ben.-Lab</v>
          </cell>
          <cell r="J343">
            <v>1105.26</v>
          </cell>
        </row>
        <row r="344">
          <cell r="A344" t="str">
            <v>522035325232</v>
          </cell>
          <cell r="B344" t="str">
            <v>A</v>
          </cell>
          <cell r="C344">
            <v>522</v>
          </cell>
          <cell r="D344" t="str">
            <v>Peter Bowman (N.S.C.)</v>
          </cell>
          <cell r="E344">
            <v>0</v>
          </cell>
          <cell r="F344">
            <v>3532</v>
          </cell>
          <cell r="G344" t="str">
            <v>Quality Management Plan</v>
          </cell>
          <cell r="H344">
            <v>5232</v>
          </cell>
          <cell r="I344" t="str">
            <v>Fringe Ben.-Lab and</v>
          </cell>
          <cell r="J344">
            <v>21955.1</v>
          </cell>
        </row>
        <row r="345">
          <cell r="A345" t="str">
            <v>522035325250</v>
          </cell>
          <cell r="B345" t="str">
            <v>C</v>
          </cell>
          <cell r="C345">
            <v>522</v>
          </cell>
          <cell r="D345" t="str">
            <v>Peter Bowman (N.S.C.)</v>
          </cell>
          <cell r="E345">
            <v>0</v>
          </cell>
          <cell r="F345">
            <v>3532</v>
          </cell>
          <cell r="G345" t="str">
            <v>Quality Management Plan</v>
          </cell>
          <cell r="H345">
            <v>5250</v>
          </cell>
          <cell r="I345" t="str">
            <v>Contractors and Cons</v>
          </cell>
          <cell r="J345" t="str">
            <v>A</v>
          </cell>
        </row>
        <row r="346">
          <cell r="A346" t="str">
            <v>522035325260</v>
          </cell>
          <cell r="B346" t="str">
            <v>A</v>
          </cell>
          <cell r="C346">
            <v>522</v>
          </cell>
          <cell r="D346" t="str">
            <v>Peter Bowman (N.S.C.)</v>
          </cell>
          <cell r="E346">
            <v>0</v>
          </cell>
          <cell r="F346">
            <v>3532</v>
          </cell>
          <cell r="G346" t="str">
            <v>Quality Management Plan</v>
          </cell>
          <cell r="H346">
            <v>5260</v>
          </cell>
          <cell r="I346" t="str">
            <v>Stock</v>
          </cell>
          <cell r="J346">
            <v>878.55</v>
          </cell>
        </row>
        <row r="347">
          <cell r="A347" t="str">
            <v>522035325261</v>
          </cell>
          <cell r="B347" t="str">
            <v>A</v>
          </cell>
          <cell r="C347">
            <v>522</v>
          </cell>
          <cell r="D347" t="str">
            <v>Peter Bowman (N.S.C.)</v>
          </cell>
          <cell r="E347">
            <v>0</v>
          </cell>
          <cell r="F347">
            <v>3532</v>
          </cell>
          <cell r="G347" t="str">
            <v>Quality Management Plan</v>
          </cell>
          <cell r="H347">
            <v>5261</v>
          </cell>
          <cell r="I347" t="str">
            <v>Materials, Supplies</v>
          </cell>
          <cell r="J347">
            <v>-315.8</v>
          </cell>
        </row>
        <row r="348">
          <cell r="A348" t="str">
            <v>522035325262</v>
          </cell>
          <cell r="B348" t="str">
            <v>A</v>
          </cell>
          <cell r="C348">
            <v>522</v>
          </cell>
          <cell r="D348" t="str">
            <v>Peter Bowman (N.S.C.)</v>
          </cell>
          <cell r="E348">
            <v>0</v>
          </cell>
          <cell r="F348">
            <v>3532</v>
          </cell>
          <cell r="G348" t="str">
            <v>Quality Management Plan</v>
          </cell>
          <cell r="H348">
            <v>5262</v>
          </cell>
          <cell r="I348" t="str">
            <v>Freight and Courier</v>
          </cell>
          <cell r="J348">
            <v>20.87</v>
          </cell>
        </row>
        <row r="349">
          <cell r="A349" t="str">
            <v>522035325270</v>
          </cell>
          <cell r="B349" t="str">
            <v>A</v>
          </cell>
          <cell r="C349">
            <v>522</v>
          </cell>
          <cell r="D349" t="str">
            <v>Peter Bowman (N.S.C.)</v>
          </cell>
          <cell r="E349">
            <v>0</v>
          </cell>
          <cell r="F349">
            <v>3532</v>
          </cell>
          <cell r="G349" t="str">
            <v>Quality Management Plan</v>
          </cell>
          <cell r="H349">
            <v>5270</v>
          </cell>
          <cell r="I349" t="str">
            <v>Veh. and Equip.-Allo</v>
          </cell>
          <cell r="J349">
            <v>340</v>
          </cell>
        </row>
        <row r="350">
          <cell r="A350" t="str">
            <v>522035325275</v>
          </cell>
          <cell r="B350" t="str">
            <v>C</v>
          </cell>
          <cell r="C350">
            <v>522</v>
          </cell>
          <cell r="D350" t="str">
            <v>Peter Bowman (N.S.C.)</v>
          </cell>
          <cell r="E350">
            <v>0</v>
          </cell>
          <cell r="F350">
            <v>3532</v>
          </cell>
          <cell r="G350" t="str">
            <v>Quality Management Plan</v>
          </cell>
          <cell r="H350">
            <v>5275</v>
          </cell>
          <cell r="I350" t="str">
            <v>Equipment</v>
          </cell>
          <cell r="J350" t="str">
            <v>A</v>
          </cell>
        </row>
        <row r="351">
          <cell r="A351" t="str">
            <v>522035325620</v>
          </cell>
          <cell r="B351" t="str">
            <v>A</v>
          </cell>
          <cell r="C351">
            <v>522</v>
          </cell>
          <cell r="D351" t="str">
            <v>Peter Bowman (N.S.C.)</v>
          </cell>
          <cell r="E351">
            <v>0</v>
          </cell>
          <cell r="F351">
            <v>3532</v>
          </cell>
          <cell r="G351" t="str">
            <v>Quality Management Plan</v>
          </cell>
          <cell r="H351">
            <v>5620</v>
          </cell>
          <cell r="I351" t="str">
            <v>Telephone,Long Dista</v>
          </cell>
          <cell r="J351">
            <v>3228.44</v>
          </cell>
        </row>
        <row r="352">
          <cell r="A352" t="str">
            <v>522035325622</v>
          </cell>
          <cell r="B352" t="str">
            <v>A</v>
          </cell>
          <cell r="C352">
            <v>522</v>
          </cell>
          <cell r="D352" t="str">
            <v>Peter Bowman (N.S.C.)</v>
          </cell>
          <cell r="E352">
            <v>0</v>
          </cell>
          <cell r="F352">
            <v>3532</v>
          </cell>
          <cell r="G352" t="str">
            <v>Quality Management Plan</v>
          </cell>
          <cell r="H352">
            <v>5622</v>
          </cell>
          <cell r="I352" t="str">
            <v>Stationary &amp; Printin</v>
          </cell>
          <cell r="J352">
            <v>2999.82</v>
          </cell>
        </row>
        <row r="353">
          <cell r="A353" t="str">
            <v>522035325623</v>
          </cell>
          <cell r="B353" t="str">
            <v>A</v>
          </cell>
          <cell r="C353">
            <v>522</v>
          </cell>
          <cell r="D353" t="str">
            <v>Peter Bowman (N.S.C.)</v>
          </cell>
          <cell r="E353">
            <v>0</v>
          </cell>
          <cell r="F353">
            <v>3532</v>
          </cell>
          <cell r="G353" t="str">
            <v>Quality Management Plan</v>
          </cell>
          <cell r="H353">
            <v>5623</v>
          </cell>
          <cell r="I353" t="str">
            <v>Office Machines,Furn</v>
          </cell>
          <cell r="J353">
            <v>131.75</v>
          </cell>
        </row>
        <row r="354">
          <cell r="A354" t="str">
            <v>522035325628</v>
          </cell>
          <cell r="B354" t="str">
            <v>A</v>
          </cell>
          <cell r="C354">
            <v>522</v>
          </cell>
          <cell r="D354" t="str">
            <v>Peter Bowman (N.S.C.)</v>
          </cell>
          <cell r="E354">
            <v>0</v>
          </cell>
          <cell r="F354">
            <v>3532</v>
          </cell>
          <cell r="G354" t="str">
            <v>Quality Management Plan</v>
          </cell>
          <cell r="H354">
            <v>5628</v>
          </cell>
          <cell r="I354" t="str">
            <v>Outside Computer Cha</v>
          </cell>
          <cell r="J354">
            <v>243.75</v>
          </cell>
        </row>
        <row r="355">
          <cell r="A355" t="str">
            <v>522035325629</v>
          </cell>
          <cell r="B355" t="str">
            <v>C</v>
          </cell>
          <cell r="C355">
            <v>522</v>
          </cell>
          <cell r="D355" t="str">
            <v>Peter Bowman (N.S.C.)</v>
          </cell>
          <cell r="E355">
            <v>0</v>
          </cell>
          <cell r="F355">
            <v>3532</v>
          </cell>
          <cell r="G355" t="str">
            <v>Quality Management Plan</v>
          </cell>
          <cell r="H355">
            <v>5629</v>
          </cell>
          <cell r="I355" t="str">
            <v>Temporary Support</v>
          </cell>
          <cell r="J355" t="str">
            <v>A</v>
          </cell>
        </row>
        <row r="356">
          <cell r="A356" t="str">
            <v>522035325630</v>
          </cell>
          <cell r="B356" t="str">
            <v>A</v>
          </cell>
          <cell r="C356">
            <v>522</v>
          </cell>
          <cell r="D356" t="str">
            <v>Peter Bowman (N.S.C.)</v>
          </cell>
          <cell r="E356">
            <v>0</v>
          </cell>
          <cell r="F356">
            <v>3532</v>
          </cell>
          <cell r="G356" t="str">
            <v>Quality Management Plan</v>
          </cell>
          <cell r="H356">
            <v>5630</v>
          </cell>
          <cell r="I356" t="str">
            <v>Parking</v>
          </cell>
          <cell r="J356">
            <v>314.04000000000002</v>
          </cell>
        </row>
        <row r="357">
          <cell r="A357" t="str">
            <v>522035325631</v>
          </cell>
          <cell r="B357" t="str">
            <v>A</v>
          </cell>
          <cell r="C357">
            <v>522</v>
          </cell>
          <cell r="D357" t="str">
            <v>Peter Bowman (N.S.C.)</v>
          </cell>
          <cell r="E357">
            <v>0</v>
          </cell>
          <cell r="F357">
            <v>3532</v>
          </cell>
          <cell r="G357" t="str">
            <v>Quality Management Plan</v>
          </cell>
          <cell r="H357">
            <v>5631</v>
          </cell>
          <cell r="I357" t="str">
            <v>Vehicle Allowance</v>
          </cell>
          <cell r="J357">
            <v>2478.3200000000002</v>
          </cell>
        </row>
        <row r="358">
          <cell r="A358" t="str">
            <v>522035325632</v>
          </cell>
          <cell r="B358" t="str">
            <v>A</v>
          </cell>
          <cell r="C358">
            <v>522</v>
          </cell>
          <cell r="D358" t="str">
            <v>Peter Bowman (N.S.C.)</v>
          </cell>
          <cell r="E358">
            <v>0</v>
          </cell>
          <cell r="F358">
            <v>3532</v>
          </cell>
          <cell r="G358" t="str">
            <v>Quality Management Plan</v>
          </cell>
          <cell r="H358">
            <v>5632</v>
          </cell>
          <cell r="I358" t="str">
            <v>Benefit Allowance</v>
          </cell>
          <cell r="J358">
            <v>80.25</v>
          </cell>
        </row>
        <row r="359">
          <cell r="A359" t="str">
            <v>522035325640</v>
          </cell>
          <cell r="B359" t="str">
            <v>A</v>
          </cell>
          <cell r="C359">
            <v>522</v>
          </cell>
          <cell r="D359" t="str">
            <v>Peter Bowman (N.S.C.)</v>
          </cell>
          <cell r="E359">
            <v>0</v>
          </cell>
          <cell r="F359">
            <v>3532</v>
          </cell>
          <cell r="G359" t="str">
            <v>Quality Management Plan</v>
          </cell>
          <cell r="H359">
            <v>5640</v>
          </cell>
          <cell r="I359" t="str">
            <v>Memberships/Dues</v>
          </cell>
          <cell r="J359">
            <v>1550</v>
          </cell>
        </row>
        <row r="360">
          <cell r="A360" t="str">
            <v>522035325641</v>
          </cell>
          <cell r="B360" t="str">
            <v>C</v>
          </cell>
          <cell r="C360">
            <v>522</v>
          </cell>
          <cell r="D360" t="str">
            <v>Peter Bowman (N.S.C.)</v>
          </cell>
          <cell r="E360">
            <v>0</v>
          </cell>
          <cell r="F360">
            <v>3532</v>
          </cell>
          <cell r="G360" t="str">
            <v>Quality Management Plan</v>
          </cell>
          <cell r="H360">
            <v>5641</v>
          </cell>
          <cell r="I360" t="str">
            <v>Subscriptions</v>
          </cell>
          <cell r="J360" t="str">
            <v>A</v>
          </cell>
        </row>
        <row r="361">
          <cell r="A361" t="str">
            <v>522035325650</v>
          </cell>
          <cell r="B361" t="str">
            <v>A</v>
          </cell>
          <cell r="C361">
            <v>522</v>
          </cell>
          <cell r="D361" t="str">
            <v>Peter Bowman (N.S.C.)</v>
          </cell>
          <cell r="E361">
            <v>0</v>
          </cell>
          <cell r="F361">
            <v>3532</v>
          </cell>
          <cell r="G361" t="str">
            <v>Quality Management Plan</v>
          </cell>
          <cell r="H361">
            <v>5650</v>
          </cell>
          <cell r="I361" t="str">
            <v>Airfare</v>
          </cell>
          <cell r="J361">
            <v>1152.6600000000001</v>
          </cell>
        </row>
        <row r="362">
          <cell r="A362" t="str">
            <v>522035325651</v>
          </cell>
          <cell r="B362" t="str">
            <v>A</v>
          </cell>
          <cell r="C362">
            <v>522</v>
          </cell>
          <cell r="D362" t="str">
            <v>Peter Bowman (N.S.C.)</v>
          </cell>
          <cell r="E362">
            <v>0</v>
          </cell>
          <cell r="F362">
            <v>3532</v>
          </cell>
          <cell r="G362" t="str">
            <v>Quality Management Plan</v>
          </cell>
          <cell r="H362">
            <v>5651</v>
          </cell>
          <cell r="I362" t="str">
            <v>Accomodation, Other</v>
          </cell>
          <cell r="J362">
            <v>106.62</v>
          </cell>
        </row>
        <row r="363">
          <cell r="A363" t="str">
            <v>522035325652</v>
          </cell>
          <cell r="B363" t="str">
            <v>A</v>
          </cell>
          <cell r="C363">
            <v>522</v>
          </cell>
          <cell r="D363" t="str">
            <v>Peter Bowman (N.S.C.)</v>
          </cell>
          <cell r="E363">
            <v>0</v>
          </cell>
          <cell r="F363">
            <v>3532</v>
          </cell>
          <cell r="G363" t="str">
            <v>Quality Management Plan</v>
          </cell>
          <cell r="H363">
            <v>5652</v>
          </cell>
          <cell r="I363" t="str">
            <v>Meals/Entertainment</v>
          </cell>
          <cell r="J363">
            <v>263.14</v>
          </cell>
        </row>
        <row r="364">
          <cell r="A364" t="str">
            <v>522035325653</v>
          </cell>
          <cell r="B364" t="str">
            <v>A</v>
          </cell>
          <cell r="C364">
            <v>522</v>
          </cell>
          <cell r="D364" t="str">
            <v>Peter Bowman (N.S.C.)</v>
          </cell>
          <cell r="E364">
            <v>0</v>
          </cell>
          <cell r="F364">
            <v>3532</v>
          </cell>
          <cell r="G364" t="str">
            <v>Quality Management Plan</v>
          </cell>
          <cell r="H364">
            <v>5653</v>
          </cell>
          <cell r="I364" t="str">
            <v>Meals, Travel &amp; Trai</v>
          </cell>
          <cell r="J364">
            <v>41.27</v>
          </cell>
        </row>
        <row r="365">
          <cell r="A365" t="str">
            <v>522035325660</v>
          </cell>
          <cell r="B365" t="str">
            <v>A</v>
          </cell>
          <cell r="C365">
            <v>522</v>
          </cell>
          <cell r="D365" t="str">
            <v>Peter Bowman (N.S.C.)</v>
          </cell>
          <cell r="E365">
            <v>0</v>
          </cell>
          <cell r="F365">
            <v>3532</v>
          </cell>
          <cell r="G365" t="str">
            <v>Quality Management Plan</v>
          </cell>
          <cell r="H365">
            <v>5660</v>
          </cell>
          <cell r="I365" t="str">
            <v>Training - Fees/Tuit</v>
          </cell>
          <cell r="J365">
            <v>4373.55</v>
          </cell>
        </row>
        <row r="366">
          <cell r="A366" t="str">
            <v>522035325671</v>
          </cell>
          <cell r="B366" t="str">
            <v>A</v>
          </cell>
          <cell r="C366">
            <v>522</v>
          </cell>
          <cell r="D366" t="str">
            <v>Peter Bowman (N.S.C.)</v>
          </cell>
          <cell r="E366">
            <v>0</v>
          </cell>
          <cell r="F366">
            <v>3532</v>
          </cell>
          <cell r="G366" t="str">
            <v>Quality Management Plan</v>
          </cell>
          <cell r="H366">
            <v>5671</v>
          </cell>
          <cell r="I366" t="str">
            <v>Promotion</v>
          </cell>
          <cell r="J366">
            <v>756.25</v>
          </cell>
        </row>
        <row r="367">
          <cell r="A367" t="str">
            <v>522035325697</v>
          </cell>
          <cell r="B367" t="str">
            <v>A</v>
          </cell>
          <cell r="C367">
            <v>522</v>
          </cell>
          <cell r="D367" t="str">
            <v>Peter Bowman (N.S.C.)</v>
          </cell>
          <cell r="E367">
            <v>0</v>
          </cell>
          <cell r="F367">
            <v>3532</v>
          </cell>
          <cell r="G367" t="str">
            <v>Quality Management Plan</v>
          </cell>
          <cell r="H367">
            <v>5697</v>
          </cell>
          <cell r="I367" t="str">
            <v>Miscellaneous</v>
          </cell>
          <cell r="J367">
            <v>871.6</v>
          </cell>
        </row>
        <row r="368">
          <cell r="A368" t="str">
            <v>522035326410</v>
          </cell>
          <cell r="B368" t="str">
            <v>A</v>
          </cell>
          <cell r="C368">
            <v>522</v>
          </cell>
          <cell r="D368" t="str">
            <v>Peter Bowman (N.S.C.)</v>
          </cell>
          <cell r="E368">
            <v>0</v>
          </cell>
          <cell r="F368">
            <v>3532</v>
          </cell>
          <cell r="G368" t="str">
            <v>Quality Management Plan</v>
          </cell>
          <cell r="H368">
            <v>6410</v>
          </cell>
          <cell r="I368" t="str">
            <v>D&amp;T &amp; Technologies I</v>
          </cell>
          <cell r="J368">
            <v>2460</v>
          </cell>
        </row>
        <row r="369">
          <cell r="A369" t="str">
            <v>522035355660</v>
          </cell>
          <cell r="B369" t="str">
            <v>A</v>
          </cell>
          <cell r="C369">
            <v>522</v>
          </cell>
          <cell r="D369" t="str">
            <v>Peter Bowman (N.S.C.)</v>
          </cell>
          <cell r="E369">
            <v>0</v>
          </cell>
          <cell r="F369">
            <v>3535</v>
          </cell>
          <cell r="G369" t="str">
            <v>Facilities Removal</v>
          </cell>
          <cell r="H369">
            <v>5660</v>
          </cell>
          <cell r="I369" t="str">
            <v>Training - Fees/Tuit</v>
          </cell>
          <cell r="J369">
            <v>99.6</v>
          </cell>
        </row>
        <row r="370">
          <cell r="A370" t="str">
            <v>522035655630</v>
          </cell>
          <cell r="B370" t="str">
            <v>B</v>
          </cell>
          <cell r="C370">
            <v>522</v>
          </cell>
          <cell r="D370" t="str">
            <v>Peter Bowman (N.S.C.)</v>
          </cell>
          <cell r="E370">
            <v>0</v>
          </cell>
          <cell r="F370">
            <v>3565</v>
          </cell>
          <cell r="G370" t="str">
            <v>Meter Operations</v>
          </cell>
          <cell r="H370">
            <v>5630</v>
          </cell>
          <cell r="I370" t="str">
            <v>Parking              30</v>
          </cell>
          <cell r="J370" t="str">
            <v>A</v>
          </cell>
        </row>
        <row r="371">
          <cell r="A371" t="str">
            <v>522035655651</v>
          </cell>
          <cell r="B371" t="str">
            <v>B</v>
          </cell>
          <cell r="C371">
            <v>522</v>
          </cell>
          <cell r="D371" t="str">
            <v>Peter Bowman (N.S.C.)</v>
          </cell>
          <cell r="E371">
            <v>0</v>
          </cell>
          <cell r="F371">
            <v>3565</v>
          </cell>
          <cell r="G371" t="str">
            <v>Meter Operations</v>
          </cell>
          <cell r="H371">
            <v>5651</v>
          </cell>
          <cell r="I371" t="str">
            <v>Accomodation, Other  30</v>
          </cell>
          <cell r="J371" t="str">
            <v>A</v>
          </cell>
        </row>
        <row r="372">
          <cell r="A372" t="str">
            <v>522035655652</v>
          </cell>
          <cell r="B372" t="str">
            <v>B</v>
          </cell>
          <cell r="C372">
            <v>522</v>
          </cell>
          <cell r="D372" t="str">
            <v>Peter Bowman (N.S.C.)</v>
          </cell>
          <cell r="E372">
            <v>0</v>
          </cell>
          <cell r="F372">
            <v>3565</v>
          </cell>
          <cell r="G372" t="str">
            <v>Meter Operations</v>
          </cell>
          <cell r="H372">
            <v>5652</v>
          </cell>
          <cell r="I372" t="str">
            <v>Meals/Entertainment  30</v>
          </cell>
          <cell r="J372" t="str">
            <v>A</v>
          </cell>
        </row>
        <row r="373">
          <cell r="A373" t="str">
            <v>522035655697</v>
          </cell>
          <cell r="B373" t="str">
            <v>B</v>
          </cell>
          <cell r="C373">
            <v>522</v>
          </cell>
          <cell r="D373" t="str">
            <v>Peter Bowman (N.S.C.)</v>
          </cell>
          <cell r="E373">
            <v>0</v>
          </cell>
          <cell r="F373">
            <v>3565</v>
          </cell>
          <cell r="G373" t="str">
            <v>Meter Operations</v>
          </cell>
          <cell r="H373">
            <v>5697</v>
          </cell>
          <cell r="I373" t="str">
            <v>Miscellaneous        30</v>
          </cell>
          <cell r="J373" t="str">
            <v>A</v>
          </cell>
        </row>
        <row r="374">
          <cell r="A374" t="str">
            <v>522035656410</v>
          </cell>
          <cell r="B374" t="str">
            <v>A</v>
          </cell>
          <cell r="C374">
            <v>522</v>
          </cell>
          <cell r="D374" t="str">
            <v>Peter Bowman (N.S.C.)</v>
          </cell>
          <cell r="E374">
            <v>0</v>
          </cell>
          <cell r="F374">
            <v>3565</v>
          </cell>
          <cell r="G374" t="str">
            <v>Meter Operations</v>
          </cell>
          <cell r="H374">
            <v>6410</v>
          </cell>
          <cell r="I374" t="str">
            <v>D&amp;T &amp; Technologies I</v>
          </cell>
          <cell r="J374">
            <v>1751544.9</v>
          </cell>
        </row>
        <row r="375">
          <cell r="A375" t="str">
            <v>522036215211</v>
          </cell>
          <cell r="B375" t="str">
            <v>A</v>
          </cell>
          <cell r="C375">
            <v>522</v>
          </cell>
          <cell r="D375" t="str">
            <v>Peter Bowman (N.S.C.)</v>
          </cell>
          <cell r="E375">
            <v>0</v>
          </cell>
          <cell r="F375">
            <v>3621</v>
          </cell>
          <cell r="G375" t="str">
            <v>Customer Engineering</v>
          </cell>
          <cell r="H375">
            <v>5211</v>
          </cell>
          <cell r="I375" t="str">
            <v>Labour</v>
          </cell>
          <cell r="J375">
            <v>31172.11</v>
          </cell>
        </row>
        <row r="376">
          <cell r="A376" t="str">
            <v>522036215212</v>
          </cell>
          <cell r="B376" t="str">
            <v>C</v>
          </cell>
          <cell r="C376">
            <v>522</v>
          </cell>
          <cell r="D376" t="str">
            <v>Peter Bowman (N.S.C.)</v>
          </cell>
          <cell r="E376">
            <v>0</v>
          </cell>
          <cell r="F376">
            <v>3621</v>
          </cell>
          <cell r="G376" t="str">
            <v>Customer Engineering</v>
          </cell>
          <cell r="H376">
            <v>5212</v>
          </cell>
          <cell r="I376" t="str">
            <v>Labour Overtime</v>
          </cell>
          <cell r="J376" t="str">
            <v>A</v>
          </cell>
        </row>
        <row r="377">
          <cell r="A377" t="str">
            <v>522036215221</v>
          </cell>
          <cell r="B377" t="str">
            <v>A</v>
          </cell>
          <cell r="C377">
            <v>522</v>
          </cell>
          <cell r="D377" t="str">
            <v>Peter Bowman (N.S.C.)</v>
          </cell>
          <cell r="E377">
            <v>0</v>
          </cell>
          <cell r="F377">
            <v>3621</v>
          </cell>
          <cell r="G377" t="str">
            <v>Customer Engineering</v>
          </cell>
          <cell r="H377">
            <v>5221</v>
          </cell>
          <cell r="I377" t="str">
            <v>Salary</v>
          </cell>
          <cell r="J377">
            <v>421759.6</v>
          </cell>
        </row>
        <row r="378">
          <cell r="A378" t="str">
            <v>522036215222</v>
          </cell>
          <cell r="B378" t="str">
            <v>A</v>
          </cell>
          <cell r="C378">
            <v>522</v>
          </cell>
          <cell r="D378" t="str">
            <v>Peter Bowman (N.S.C.)</v>
          </cell>
          <cell r="E378">
            <v>0</v>
          </cell>
          <cell r="F378">
            <v>3621</v>
          </cell>
          <cell r="G378" t="str">
            <v>Customer Engineering</v>
          </cell>
          <cell r="H378">
            <v>5222</v>
          </cell>
          <cell r="I378" t="str">
            <v>Salary Overtime</v>
          </cell>
          <cell r="J378">
            <v>10638.12</v>
          </cell>
        </row>
        <row r="379">
          <cell r="A379" t="str">
            <v>522036215223</v>
          </cell>
          <cell r="B379" t="str">
            <v>A</v>
          </cell>
          <cell r="C379">
            <v>522</v>
          </cell>
          <cell r="D379" t="str">
            <v>Peter Bowman (N.S.C.)</v>
          </cell>
          <cell r="E379">
            <v>0</v>
          </cell>
          <cell r="F379">
            <v>3621</v>
          </cell>
          <cell r="G379" t="str">
            <v>Customer Engineering</v>
          </cell>
          <cell r="H379">
            <v>5223</v>
          </cell>
          <cell r="I379" t="str">
            <v>Salary-Inter Dept. O</v>
          </cell>
          <cell r="J379">
            <v>-12264.26</v>
          </cell>
        </row>
        <row r="380">
          <cell r="A380" t="str">
            <v>522036215224</v>
          </cell>
          <cell r="B380" t="str">
            <v>A</v>
          </cell>
          <cell r="C380">
            <v>522</v>
          </cell>
          <cell r="D380" t="str">
            <v>Peter Bowman (N.S.C.)</v>
          </cell>
          <cell r="E380">
            <v>0</v>
          </cell>
          <cell r="F380">
            <v>3621</v>
          </cell>
          <cell r="G380" t="str">
            <v>Customer Engineering</v>
          </cell>
          <cell r="H380">
            <v>5224</v>
          </cell>
          <cell r="I380" t="str">
            <v>Salary-Inter Dept. C</v>
          </cell>
          <cell r="J380">
            <v>-88950.31</v>
          </cell>
        </row>
        <row r="381">
          <cell r="A381" t="str">
            <v>522036215225</v>
          </cell>
          <cell r="B381" t="str">
            <v>A</v>
          </cell>
          <cell r="C381">
            <v>522</v>
          </cell>
          <cell r="D381" t="str">
            <v>Peter Bowman (N.S.C.)</v>
          </cell>
          <cell r="E381">
            <v>0</v>
          </cell>
          <cell r="F381">
            <v>3621</v>
          </cell>
          <cell r="G381" t="str">
            <v>Customer Engineering</v>
          </cell>
          <cell r="H381">
            <v>5225</v>
          </cell>
          <cell r="I381" t="str">
            <v>Salary-Inter Dept. C</v>
          </cell>
          <cell r="J381">
            <v>-5462.6</v>
          </cell>
        </row>
        <row r="382">
          <cell r="A382" t="str">
            <v>522036215231</v>
          </cell>
          <cell r="B382" t="str">
            <v>A</v>
          </cell>
          <cell r="C382">
            <v>522</v>
          </cell>
          <cell r="D382" t="str">
            <v>Peter Bowman (N.S.C.)</v>
          </cell>
          <cell r="E382">
            <v>0</v>
          </cell>
          <cell r="F382">
            <v>3621</v>
          </cell>
          <cell r="G382" t="str">
            <v>Customer Engineering</v>
          </cell>
          <cell r="H382">
            <v>5231</v>
          </cell>
          <cell r="I382" t="str">
            <v>Fringe Ben.-Lab</v>
          </cell>
          <cell r="J382">
            <v>4364.1000000000004</v>
          </cell>
        </row>
        <row r="383">
          <cell r="A383" t="str">
            <v>522036215232</v>
          </cell>
          <cell r="B383" t="str">
            <v>A</v>
          </cell>
          <cell r="C383">
            <v>522</v>
          </cell>
          <cell r="D383" t="str">
            <v>Peter Bowman (N.S.C.)</v>
          </cell>
          <cell r="E383">
            <v>0</v>
          </cell>
          <cell r="F383">
            <v>3621</v>
          </cell>
          <cell r="G383" t="str">
            <v>Customer Engineering</v>
          </cell>
          <cell r="H383">
            <v>5232</v>
          </cell>
          <cell r="I383" t="str">
            <v>Fringe Ben.-Lab and</v>
          </cell>
          <cell r="J383">
            <v>55400.72</v>
          </cell>
        </row>
        <row r="384">
          <cell r="A384" t="str">
            <v>522036215250</v>
          </cell>
          <cell r="B384" t="str">
            <v>A</v>
          </cell>
          <cell r="C384">
            <v>522</v>
          </cell>
          <cell r="D384" t="str">
            <v>Peter Bowman (N.S.C.)</v>
          </cell>
          <cell r="E384">
            <v>0</v>
          </cell>
          <cell r="F384">
            <v>3621</v>
          </cell>
          <cell r="G384" t="str">
            <v>Customer Engineering</v>
          </cell>
          <cell r="H384">
            <v>5250</v>
          </cell>
          <cell r="I384" t="str">
            <v>Contractors and Cons</v>
          </cell>
          <cell r="J384">
            <v>15574.68</v>
          </cell>
        </row>
        <row r="385">
          <cell r="A385" t="str">
            <v>522036215260</v>
          </cell>
          <cell r="B385" t="str">
            <v>A</v>
          </cell>
          <cell r="C385">
            <v>522</v>
          </cell>
          <cell r="D385" t="str">
            <v>Peter Bowman (N.S.C.)</v>
          </cell>
          <cell r="E385">
            <v>0</v>
          </cell>
          <cell r="F385">
            <v>3621</v>
          </cell>
          <cell r="G385" t="str">
            <v>Customer Engineering</v>
          </cell>
          <cell r="H385">
            <v>5260</v>
          </cell>
          <cell r="I385" t="str">
            <v>Stock</v>
          </cell>
          <cell r="J385">
            <v>470.33</v>
          </cell>
        </row>
        <row r="386">
          <cell r="A386" t="str">
            <v>522036215261</v>
          </cell>
          <cell r="B386" t="str">
            <v>A</v>
          </cell>
          <cell r="C386">
            <v>522</v>
          </cell>
          <cell r="D386" t="str">
            <v>Peter Bowman (N.S.C.)</v>
          </cell>
          <cell r="E386">
            <v>0</v>
          </cell>
          <cell r="F386">
            <v>3621</v>
          </cell>
          <cell r="G386" t="str">
            <v>Customer Engineering</v>
          </cell>
          <cell r="H386">
            <v>5261</v>
          </cell>
          <cell r="I386" t="str">
            <v>Materials, Supplies</v>
          </cell>
          <cell r="J386">
            <v>644</v>
          </cell>
        </row>
        <row r="387">
          <cell r="A387" t="str">
            <v>522036215262</v>
          </cell>
          <cell r="B387" t="str">
            <v>A</v>
          </cell>
          <cell r="C387">
            <v>522</v>
          </cell>
          <cell r="D387" t="str">
            <v>Peter Bowman (N.S.C.)</v>
          </cell>
          <cell r="E387">
            <v>0</v>
          </cell>
          <cell r="F387">
            <v>3621</v>
          </cell>
          <cell r="G387" t="str">
            <v>Customer Engineering</v>
          </cell>
          <cell r="H387">
            <v>5262</v>
          </cell>
          <cell r="I387" t="str">
            <v>Freight and Courier</v>
          </cell>
          <cell r="J387">
            <v>119.19</v>
          </cell>
        </row>
        <row r="388">
          <cell r="A388" t="str">
            <v>522036215270</v>
          </cell>
          <cell r="B388" t="str">
            <v>A</v>
          </cell>
          <cell r="C388">
            <v>522</v>
          </cell>
          <cell r="D388" t="str">
            <v>Peter Bowman (N.S.C.)</v>
          </cell>
          <cell r="E388">
            <v>0</v>
          </cell>
          <cell r="F388">
            <v>3621</v>
          </cell>
          <cell r="G388" t="str">
            <v>Customer Engineering</v>
          </cell>
          <cell r="H388">
            <v>5270</v>
          </cell>
          <cell r="I388" t="str">
            <v>Veh. and Equip.-Allo</v>
          </cell>
          <cell r="J388">
            <v>12858.1</v>
          </cell>
        </row>
        <row r="389">
          <cell r="A389" t="str">
            <v>522036215620</v>
          </cell>
          <cell r="B389" t="str">
            <v>A</v>
          </cell>
          <cell r="C389">
            <v>522</v>
          </cell>
          <cell r="D389" t="str">
            <v>Peter Bowman (N.S.C.)</v>
          </cell>
          <cell r="E389">
            <v>0</v>
          </cell>
          <cell r="F389">
            <v>3621</v>
          </cell>
          <cell r="G389" t="str">
            <v>Customer Engineering</v>
          </cell>
          <cell r="H389">
            <v>5620</v>
          </cell>
          <cell r="I389" t="str">
            <v>Telephone,Long Dista</v>
          </cell>
          <cell r="J389">
            <v>3982.79</v>
          </cell>
        </row>
        <row r="390">
          <cell r="A390" t="str">
            <v>522036215622</v>
          </cell>
          <cell r="B390" t="str">
            <v>A</v>
          </cell>
          <cell r="C390">
            <v>522</v>
          </cell>
          <cell r="D390" t="str">
            <v>Peter Bowman (N.S.C.)</v>
          </cell>
          <cell r="E390">
            <v>0</v>
          </cell>
          <cell r="F390">
            <v>3621</v>
          </cell>
          <cell r="G390" t="str">
            <v>Customer Engineering</v>
          </cell>
          <cell r="H390">
            <v>5622</v>
          </cell>
          <cell r="I390" t="str">
            <v>Stationary &amp; Printin</v>
          </cell>
          <cell r="J390">
            <v>2426.9499999999998</v>
          </cell>
        </row>
        <row r="391">
          <cell r="A391" t="str">
            <v>522036215623</v>
          </cell>
          <cell r="B391" t="str">
            <v>B</v>
          </cell>
          <cell r="C391">
            <v>522</v>
          </cell>
          <cell r="D391" t="str">
            <v>Peter Bowman (N.S.C.)</v>
          </cell>
          <cell r="E391">
            <v>0</v>
          </cell>
          <cell r="F391">
            <v>3621</v>
          </cell>
          <cell r="G391" t="str">
            <v>Customer Engineering</v>
          </cell>
          <cell r="H391">
            <v>5623</v>
          </cell>
          <cell r="I391" t="str">
            <v>Office Machines,Furn 30</v>
          </cell>
          <cell r="J391" t="str">
            <v>A</v>
          </cell>
        </row>
        <row r="392">
          <cell r="A392" t="str">
            <v>522036215624</v>
          </cell>
          <cell r="B392" t="str">
            <v>A</v>
          </cell>
          <cell r="C392">
            <v>522</v>
          </cell>
          <cell r="D392" t="str">
            <v>Peter Bowman (N.S.C.)</v>
          </cell>
          <cell r="E392">
            <v>0</v>
          </cell>
          <cell r="F392">
            <v>3621</v>
          </cell>
          <cell r="G392" t="str">
            <v>Customer Engineering</v>
          </cell>
          <cell r="H392">
            <v>5624</v>
          </cell>
          <cell r="I392" t="str">
            <v>Hardware</v>
          </cell>
          <cell r="J392">
            <v>10</v>
          </cell>
        </row>
        <row r="393">
          <cell r="A393" t="str">
            <v>522036215625</v>
          </cell>
          <cell r="B393" t="str">
            <v>C</v>
          </cell>
          <cell r="C393">
            <v>522</v>
          </cell>
          <cell r="D393" t="str">
            <v>Peter Bowman (N.S.C.)</v>
          </cell>
          <cell r="E393">
            <v>0</v>
          </cell>
          <cell r="F393">
            <v>3621</v>
          </cell>
          <cell r="G393" t="str">
            <v>Customer Engineering</v>
          </cell>
          <cell r="H393">
            <v>5625</v>
          </cell>
          <cell r="I393" t="str">
            <v>Software</v>
          </cell>
          <cell r="J393" t="str">
            <v>A</v>
          </cell>
        </row>
        <row r="394">
          <cell r="A394" t="str">
            <v>522036215628</v>
          </cell>
          <cell r="B394" t="str">
            <v>A</v>
          </cell>
          <cell r="C394">
            <v>522</v>
          </cell>
          <cell r="D394" t="str">
            <v>Peter Bowman (N.S.C.)</v>
          </cell>
          <cell r="E394">
            <v>0</v>
          </cell>
          <cell r="F394">
            <v>3621</v>
          </cell>
          <cell r="G394" t="str">
            <v>Customer Engineering</v>
          </cell>
          <cell r="H394">
            <v>5628</v>
          </cell>
          <cell r="I394" t="str">
            <v>Outside Computer Cha</v>
          </cell>
          <cell r="J394">
            <v>130</v>
          </cell>
        </row>
        <row r="395">
          <cell r="A395" t="str">
            <v>522036215629</v>
          </cell>
          <cell r="B395" t="str">
            <v>C</v>
          </cell>
          <cell r="C395">
            <v>522</v>
          </cell>
          <cell r="D395" t="str">
            <v>Peter Bowman (N.S.C.)</v>
          </cell>
          <cell r="E395">
            <v>0</v>
          </cell>
          <cell r="F395">
            <v>3621</v>
          </cell>
          <cell r="G395" t="str">
            <v>Customer Engineering</v>
          </cell>
          <cell r="H395">
            <v>5629</v>
          </cell>
          <cell r="I395" t="str">
            <v>Temporary Support</v>
          </cell>
          <cell r="J395" t="str">
            <v>A</v>
          </cell>
        </row>
        <row r="396">
          <cell r="A396" t="str">
            <v>522036215630</v>
          </cell>
          <cell r="B396" t="str">
            <v>A</v>
          </cell>
          <cell r="C396">
            <v>522</v>
          </cell>
          <cell r="D396" t="str">
            <v>Peter Bowman (N.S.C.)</v>
          </cell>
          <cell r="E396">
            <v>0</v>
          </cell>
          <cell r="F396">
            <v>3621</v>
          </cell>
          <cell r="G396" t="str">
            <v>Customer Engineering</v>
          </cell>
          <cell r="H396">
            <v>5630</v>
          </cell>
          <cell r="I396" t="str">
            <v>Parking</v>
          </cell>
          <cell r="J396">
            <v>616.02</v>
          </cell>
        </row>
        <row r="397">
          <cell r="A397" t="str">
            <v>522036215631</v>
          </cell>
          <cell r="B397" t="str">
            <v>A</v>
          </cell>
          <cell r="C397">
            <v>522</v>
          </cell>
          <cell r="D397" t="str">
            <v>Peter Bowman (N.S.C.)</v>
          </cell>
          <cell r="E397">
            <v>0</v>
          </cell>
          <cell r="F397">
            <v>3621</v>
          </cell>
          <cell r="G397" t="str">
            <v>Customer Engineering</v>
          </cell>
          <cell r="H397">
            <v>5631</v>
          </cell>
          <cell r="I397" t="str">
            <v>Vehicle Allowance</v>
          </cell>
          <cell r="J397">
            <v>2261.94</v>
          </cell>
        </row>
        <row r="398">
          <cell r="A398" t="str">
            <v>522036215632</v>
          </cell>
          <cell r="B398" t="str">
            <v>A</v>
          </cell>
          <cell r="C398">
            <v>522</v>
          </cell>
          <cell r="D398" t="str">
            <v>Peter Bowman (N.S.C.)</v>
          </cell>
          <cell r="E398">
            <v>0</v>
          </cell>
          <cell r="F398">
            <v>3621</v>
          </cell>
          <cell r="G398" t="str">
            <v>Customer Engineering</v>
          </cell>
          <cell r="H398">
            <v>5632</v>
          </cell>
          <cell r="I398" t="str">
            <v>Benefit Allowance</v>
          </cell>
          <cell r="J398">
            <v>180.91</v>
          </cell>
        </row>
        <row r="399">
          <cell r="A399" t="str">
            <v>522036215640</v>
          </cell>
          <cell r="B399" t="str">
            <v>A</v>
          </cell>
          <cell r="C399">
            <v>522</v>
          </cell>
          <cell r="D399" t="str">
            <v>Peter Bowman (N.S.C.)</v>
          </cell>
          <cell r="E399">
            <v>0</v>
          </cell>
          <cell r="F399">
            <v>3621</v>
          </cell>
          <cell r="G399" t="str">
            <v>Customer Engineering</v>
          </cell>
          <cell r="H399">
            <v>5640</v>
          </cell>
          <cell r="I399" t="str">
            <v>Memberships/Dues</v>
          </cell>
          <cell r="J399">
            <v>583.78</v>
          </cell>
        </row>
        <row r="400">
          <cell r="A400" t="str">
            <v>522036215641</v>
          </cell>
          <cell r="B400" t="str">
            <v>C</v>
          </cell>
          <cell r="C400">
            <v>522</v>
          </cell>
          <cell r="D400" t="str">
            <v>Peter Bowman (N.S.C.)</v>
          </cell>
          <cell r="E400">
            <v>0</v>
          </cell>
          <cell r="F400">
            <v>3621</v>
          </cell>
          <cell r="G400" t="str">
            <v>Customer Engineering</v>
          </cell>
          <cell r="H400">
            <v>5641</v>
          </cell>
          <cell r="I400" t="str">
            <v>Subscriptions</v>
          </cell>
          <cell r="J400" t="str">
            <v>A</v>
          </cell>
        </row>
        <row r="401">
          <cell r="A401" t="str">
            <v>522036215650</v>
          </cell>
          <cell r="B401" t="str">
            <v>A</v>
          </cell>
          <cell r="C401">
            <v>522</v>
          </cell>
          <cell r="D401" t="str">
            <v>Peter Bowman (N.S.C.)</v>
          </cell>
          <cell r="E401">
            <v>0</v>
          </cell>
          <cell r="F401">
            <v>3621</v>
          </cell>
          <cell r="G401" t="str">
            <v>Customer Engineering</v>
          </cell>
          <cell r="H401">
            <v>5650</v>
          </cell>
          <cell r="I401" t="str">
            <v>Airfare</v>
          </cell>
          <cell r="J401">
            <v>1737.5</v>
          </cell>
        </row>
        <row r="402">
          <cell r="A402" t="str">
            <v>522036215651</v>
          </cell>
          <cell r="B402" t="str">
            <v>A</v>
          </cell>
          <cell r="C402">
            <v>522</v>
          </cell>
          <cell r="D402" t="str">
            <v>Peter Bowman (N.S.C.)</v>
          </cell>
          <cell r="E402">
            <v>0</v>
          </cell>
          <cell r="F402">
            <v>3621</v>
          </cell>
          <cell r="G402" t="str">
            <v>Customer Engineering</v>
          </cell>
          <cell r="H402">
            <v>5651</v>
          </cell>
          <cell r="I402" t="str">
            <v>Accomodation, Other</v>
          </cell>
          <cell r="J402">
            <v>1619.39</v>
          </cell>
        </row>
        <row r="403">
          <cell r="A403" t="str">
            <v>522036215652</v>
          </cell>
          <cell r="B403" t="str">
            <v>A</v>
          </cell>
          <cell r="C403">
            <v>522</v>
          </cell>
          <cell r="D403" t="str">
            <v>Peter Bowman (N.S.C.)</v>
          </cell>
          <cell r="E403">
            <v>0</v>
          </cell>
          <cell r="F403">
            <v>3621</v>
          </cell>
          <cell r="G403" t="str">
            <v>Customer Engineering</v>
          </cell>
          <cell r="H403">
            <v>5652</v>
          </cell>
          <cell r="I403" t="str">
            <v>Meals/Entertainment</v>
          </cell>
          <cell r="J403">
            <v>1134.9100000000001</v>
          </cell>
        </row>
        <row r="404">
          <cell r="A404" t="str">
            <v>522036215653</v>
          </cell>
          <cell r="B404" t="str">
            <v>A</v>
          </cell>
          <cell r="C404">
            <v>522</v>
          </cell>
          <cell r="D404" t="str">
            <v>Peter Bowman (N.S.C.)</v>
          </cell>
          <cell r="E404">
            <v>0</v>
          </cell>
          <cell r="F404">
            <v>3621</v>
          </cell>
          <cell r="G404" t="str">
            <v>Customer Engineering</v>
          </cell>
          <cell r="H404">
            <v>5653</v>
          </cell>
          <cell r="I404" t="str">
            <v>Meals, Travel &amp; Trai</v>
          </cell>
          <cell r="J404">
            <v>164.46</v>
          </cell>
        </row>
        <row r="405">
          <cell r="A405" t="str">
            <v>522036215660</v>
          </cell>
          <cell r="B405" t="str">
            <v>A</v>
          </cell>
          <cell r="C405">
            <v>522</v>
          </cell>
          <cell r="D405" t="str">
            <v>Peter Bowman (N.S.C.)</v>
          </cell>
          <cell r="E405">
            <v>0</v>
          </cell>
          <cell r="F405">
            <v>3621</v>
          </cell>
          <cell r="G405" t="str">
            <v>Customer Engineering</v>
          </cell>
          <cell r="H405">
            <v>5660</v>
          </cell>
          <cell r="I405" t="str">
            <v>Training - Fees/Tuit</v>
          </cell>
          <cell r="J405">
            <v>2398.2199999999998</v>
          </cell>
        </row>
        <row r="406">
          <cell r="A406" t="str">
            <v>522036215671</v>
          </cell>
          <cell r="B406" t="str">
            <v>A</v>
          </cell>
          <cell r="C406">
            <v>522</v>
          </cell>
          <cell r="D406" t="str">
            <v>Peter Bowman (N.S.C.)</v>
          </cell>
          <cell r="E406">
            <v>0</v>
          </cell>
          <cell r="F406">
            <v>3621</v>
          </cell>
          <cell r="G406" t="str">
            <v>Customer Engineering</v>
          </cell>
          <cell r="H406">
            <v>5671</v>
          </cell>
          <cell r="I406" t="str">
            <v>Promotion</v>
          </cell>
          <cell r="J406">
            <v>209.3</v>
          </cell>
        </row>
        <row r="407">
          <cell r="A407" t="str">
            <v>522036215697</v>
          </cell>
          <cell r="B407" t="str">
            <v>A</v>
          </cell>
          <cell r="C407">
            <v>522</v>
          </cell>
          <cell r="D407" t="str">
            <v>Peter Bowman (N.S.C.)</v>
          </cell>
          <cell r="E407">
            <v>0</v>
          </cell>
          <cell r="F407">
            <v>3621</v>
          </cell>
          <cell r="G407" t="str">
            <v>Customer Engineering</v>
          </cell>
          <cell r="H407">
            <v>5697</v>
          </cell>
          <cell r="I407" t="str">
            <v>Miscellaneous</v>
          </cell>
          <cell r="J407">
            <v>144.49</v>
          </cell>
        </row>
        <row r="408">
          <cell r="A408" t="str">
            <v>522036215820</v>
          </cell>
          <cell r="B408" t="str">
            <v>C</v>
          </cell>
          <cell r="C408">
            <v>522</v>
          </cell>
          <cell r="D408" t="str">
            <v>Peter Bowman (N.S.C.)</v>
          </cell>
          <cell r="E408">
            <v>0</v>
          </cell>
          <cell r="F408">
            <v>3621</v>
          </cell>
          <cell r="G408" t="str">
            <v>Customer Engineering</v>
          </cell>
          <cell r="H408">
            <v>5820</v>
          </cell>
          <cell r="I408" t="str">
            <v>Garage Charges</v>
          </cell>
          <cell r="J408" t="str">
            <v>A</v>
          </cell>
        </row>
        <row r="409">
          <cell r="A409" t="str">
            <v>522036216430</v>
          </cell>
          <cell r="B409" t="str">
            <v>C</v>
          </cell>
          <cell r="C409">
            <v>522</v>
          </cell>
          <cell r="D409" t="str">
            <v>Peter Bowman (N.S.C.)</v>
          </cell>
          <cell r="E409">
            <v>0</v>
          </cell>
          <cell r="F409">
            <v>3621</v>
          </cell>
          <cell r="G409" t="str">
            <v>Customer Engineering</v>
          </cell>
          <cell r="H409">
            <v>6430</v>
          </cell>
          <cell r="I409" t="str">
            <v>D&amp;T &amp; Corp. InterCo.</v>
          </cell>
          <cell r="J409" t="str">
            <v>A</v>
          </cell>
        </row>
        <row r="410">
          <cell r="A410" t="str">
            <v>522045755211</v>
          </cell>
          <cell r="B410" t="str">
            <v>A</v>
          </cell>
          <cell r="C410">
            <v>522</v>
          </cell>
          <cell r="D410" t="str">
            <v>Peter Bowman (N.S.C.)</v>
          </cell>
          <cell r="E410">
            <v>0</v>
          </cell>
          <cell r="F410">
            <v>4575</v>
          </cell>
          <cell r="G410" t="str">
            <v>Security Lighting Mtce.</v>
          </cell>
          <cell r="H410">
            <v>5211</v>
          </cell>
          <cell r="I410" t="str">
            <v>Labour</v>
          </cell>
          <cell r="J410">
            <v>12407.01</v>
          </cell>
        </row>
        <row r="411">
          <cell r="A411" t="str">
            <v>522045755212</v>
          </cell>
          <cell r="B411" t="str">
            <v>A</v>
          </cell>
          <cell r="C411">
            <v>522</v>
          </cell>
          <cell r="D411" t="str">
            <v>Peter Bowman (N.S.C.)</v>
          </cell>
          <cell r="E411">
            <v>0</v>
          </cell>
          <cell r="F411">
            <v>4575</v>
          </cell>
          <cell r="G411" t="str">
            <v>Security Lighting Mtce.</v>
          </cell>
          <cell r="H411">
            <v>5212</v>
          </cell>
          <cell r="I411" t="str">
            <v>Labour Overtime</v>
          </cell>
          <cell r="J411">
            <v>97.96</v>
          </cell>
        </row>
        <row r="412">
          <cell r="A412" t="str">
            <v>522045755221</v>
          </cell>
          <cell r="B412" t="str">
            <v>C</v>
          </cell>
          <cell r="C412">
            <v>522</v>
          </cell>
          <cell r="D412" t="str">
            <v>Peter Bowman (N.S.C.)</v>
          </cell>
          <cell r="E412">
            <v>0</v>
          </cell>
          <cell r="F412">
            <v>4575</v>
          </cell>
          <cell r="G412" t="str">
            <v>Security Lighting Mtce.</v>
          </cell>
          <cell r="H412">
            <v>5221</v>
          </cell>
          <cell r="I412" t="str">
            <v>Salary</v>
          </cell>
          <cell r="J412" t="str">
            <v>A</v>
          </cell>
        </row>
        <row r="413">
          <cell r="A413" t="str">
            <v>522045755223</v>
          </cell>
          <cell r="B413" t="str">
            <v>A</v>
          </cell>
          <cell r="C413">
            <v>522</v>
          </cell>
          <cell r="D413" t="str">
            <v>Peter Bowman (N.S.C.)</v>
          </cell>
          <cell r="E413">
            <v>0</v>
          </cell>
          <cell r="F413">
            <v>4575</v>
          </cell>
          <cell r="G413" t="str">
            <v>Security Lighting Mtce.</v>
          </cell>
          <cell r="H413">
            <v>5223</v>
          </cell>
          <cell r="I413" t="str">
            <v>Salary-Inter Dept. O</v>
          </cell>
          <cell r="J413">
            <v>872.3</v>
          </cell>
        </row>
        <row r="414">
          <cell r="A414" t="str">
            <v>522045755224</v>
          </cell>
          <cell r="B414" t="str">
            <v>C</v>
          </cell>
          <cell r="C414">
            <v>522</v>
          </cell>
          <cell r="D414" t="str">
            <v>Peter Bowman (N.S.C.)</v>
          </cell>
          <cell r="E414">
            <v>0</v>
          </cell>
          <cell r="F414">
            <v>4575</v>
          </cell>
          <cell r="G414" t="str">
            <v>Security Lighting Mtce.</v>
          </cell>
          <cell r="H414">
            <v>5224</v>
          </cell>
          <cell r="I414" t="str">
            <v>Salary-Inter Dept. C</v>
          </cell>
          <cell r="J414" t="str">
            <v>A</v>
          </cell>
        </row>
        <row r="415">
          <cell r="A415" t="str">
            <v>522045755231</v>
          </cell>
          <cell r="B415" t="str">
            <v>A</v>
          </cell>
          <cell r="C415">
            <v>522</v>
          </cell>
          <cell r="D415" t="str">
            <v>Peter Bowman (N.S.C.)</v>
          </cell>
          <cell r="E415">
            <v>0</v>
          </cell>
          <cell r="F415">
            <v>4575</v>
          </cell>
          <cell r="G415" t="str">
            <v>Security Lighting Mtce.</v>
          </cell>
          <cell r="H415">
            <v>5231</v>
          </cell>
          <cell r="I415" t="str">
            <v>Fringe Ben.-Lab</v>
          </cell>
          <cell r="J415">
            <v>1736.98</v>
          </cell>
        </row>
        <row r="416">
          <cell r="A416" t="str">
            <v>522045755232</v>
          </cell>
          <cell r="B416" t="str">
            <v>A</v>
          </cell>
          <cell r="C416">
            <v>522</v>
          </cell>
          <cell r="D416" t="str">
            <v>Peter Bowman (N.S.C.)</v>
          </cell>
          <cell r="E416">
            <v>0</v>
          </cell>
          <cell r="F416">
            <v>4575</v>
          </cell>
          <cell r="G416" t="str">
            <v>Security Lighting Mtce.</v>
          </cell>
          <cell r="H416">
            <v>5232</v>
          </cell>
          <cell r="I416" t="str">
            <v>Fringe Ben.-Lab and</v>
          </cell>
          <cell r="J416">
            <v>2124.6999999999998</v>
          </cell>
        </row>
        <row r="417">
          <cell r="A417" t="str">
            <v>522045755260</v>
          </cell>
          <cell r="B417" t="str">
            <v>A</v>
          </cell>
          <cell r="C417">
            <v>522</v>
          </cell>
          <cell r="D417" t="str">
            <v>Peter Bowman (N.S.C.)</v>
          </cell>
          <cell r="E417">
            <v>0</v>
          </cell>
          <cell r="F417">
            <v>4575</v>
          </cell>
          <cell r="G417" t="str">
            <v>Security Lighting Mtce.</v>
          </cell>
          <cell r="H417">
            <v>5260</v>
          </cell>
          <cell r="I417" t="str">
            <v>Stock</v>
          </cell>
          <cell r="J417">
            <v>5160.62</v>
          </cell>
        </row>
        <row r="418">
          <cell r="A418" t="str">
            <v>522045755261</v>
          </cell>
          <cell r="B418" t="str">
            <v>A</v>
          </cell>
          <cell r="C418">
            <v>522</v>
          </cell>
          <cell r="D418" t="str">
            <v>Peter Bowman (N.S.C.)</v>
          </cell>
          <cell r="E418">
            <v>0</v>
          </cell>
          <cell r="F418">
            <v>4575</v>
          </cell>
          <cell r="G418" t="str">
            <v>Security Lighting Mtce.</v>
          </cell>
          <cell r="H418">
            <v>5261</v>
          </cell>
          <cell r="I418" t="str">
            <v>Materials, Supplies</v>
          </cell>
          <cell r="J418">
            <v>13.36</v>
          </cell>
        </row>
        <row r="419">
          <cell r="A419" t="str">
            <v>522045755270</v>
          </cell>
          <cell r="B419" t="str">
            <v>A</v>
          </cell>
          <cell r="C419">
            <v>522</v>
          </cell>
          <cell r="D419" t="str">
            <v>Peter Bowman (N.S.C.)</v>
          </cell>
          <cell r="E419">
            <v>0</v>
          </cell>
          <cell r="F419">
            <v>4575</v>
          </cell>
          <cell r="G419" t="str">
            <v>Security Lighting Mtce.</v>
          </cell>
          <cell r="H419">
            <v>5270</v>
          </cell>
          <cell r="I419" t="str">
            <v>Veh. and Equip.-Allo</v>
          </cell>
          <cell r="J419">
            <v>2124.5</v>
          </cell>
        </row>
        <row r="420">
          <cell r="A420" t="str">
            <v>522045755620</v>
          </cell>
          <cell r="B420" t="str">
            <v>A</v>
          </cell>
          <cell r="C420">
            <v>522</v>
          </cell>
          <cell r="D420" t="str">
            <v>Peter Bowman (N.S.C.)</v>
          </cell>
          <cell r="E420">
            <v>0</v>
          </cell>
          <cell r="F420">
            <v>4575</v>
          </cell>
          <cell r="G420" t="str">
            <v>Security Lighting Mtce.</v>
          </cell>
          <cell r="H420">
            <v>5620</v>
          </cell>
          <cell r="I420" t="str">
            <v>Telephone,Long Dista</v>
          </cell>
          <cell r="J420">
            <v>703.65</v>
          </cell>
        </row>
        <row r="421">
          <cell r="A421" t="str">
            <v>522045755820</v>
          </cell>
          <cell r="B421" t="str">
            <v>C</v>
          </cell>
          <cell r="C421">
            <v>522</v>
          </cell>
          <cell r="D421" t="str">
            <v>Peter Bowman (N.S.C.)</v>
          </cell>
          <cell r="E421">
            <v>0</v>
          </cell>
          <cell r="F421">
            <v>4575</v>
          </cell>
          <cell r="G421" t="str">
            <v>Security Lighting Mtce.</v>
          </cell>
          <cell r="H421">
            <v>5820</v>
          </cell>
          <cell r="I421" t="str">
            <v>Garage Charges</v>
          </cell>
          <cell r="J421" t="str">
            <v>A</v>
          </cell>
        </row>
        <row r="422">
          <cell r="A422" t="str">
            <v>522045756410</v>
          </cell>
          <cell r="B422" t="str">
            <v>A</v>
          </cell>
          <cell r="C422">
            <v>522</v>
          </cell>
          <cell r="D422" t="str">
            <v>Peter Bowman (N.S.C.)</v>
          </cell>
          <cell r="E422">
            <v>0</v>
          </cell>
          <cell r="F422">
            <v>4575</v>
          </cell>
          <cell r="G422" t="str">
            <v>Security Lighting Mtce.</v>
          </cell>
          <cell r="H422">
            <v>6410</v>
          </cell>
          <cell r="I422" t="str">
            <v>D&amp;T &amp; Technologies I</v>
          </cell>
          <cell r="J422">
            <v>98656.51</v>
          </cell>
        </row>
        <row r="423">
          <cell r="A423" t="str">
            <v>522045756430</v>
          </cell>
          <cell r="B423" t="str">
            <v>C</v>
          </cell>
          <cell r="C423">
            <v>522</v>
          </cell>
          <cell r="D423" t="str">
            <v>Peter Bowman (N.S.C.)</v>
          </cell>
          <cell r="E423">
            <v>0</v>
          </cell>
          <cell r="F423">
            <v>4575</v>
          </cell>
          <cell r="G423" t="str">
            <v>Security Lighting Mtce.</v>
          </cell>
          <cell r="H423">
            <v>6430</v>
          </cell>
          <cell r="I423" t="str">
            <v>D&amp;T &amp; Corp. InterCo.</v>
          </cell>
          <cell r="J423" t="str">
            <v>A</v>
          </cell>
        </row>
        <row r="424">
          <cell r="A424" t="str">
            <v>522045856410</v>
          </cell>
          <cell r="B424" t="str">
            <v>A</v>
          </cell>
          <cell r="C424">
            <v>522</v>
          </cell>
          <cell r="D424" t="str">
            <v>Peter Bowman (N.S.C.)</v>
          </cell>
          <cell r="E424">
            <v>0</v>
          </cell>
          <cell r="F424">
            <v>4585</v>
          </cell>
          <cell r="G424" t="str">
            <v>Meter Mtce.</v>
          </cell>
          <cell r="H424">
            <v>6410</v>
          </cell>
          <cell r="I424" t="str">
            <v>D&amp;T &amp; Technologies I</v>
          </cell>
          <cell r="J424">
            <v>514033.99</v>
          </cell>
        </row>
        <row r="425">
          <cell r="A425" t="str">
            <v>522055754610</v>
          </cell>
          <cell r="B425" t="str">
            <v>C</v>
          </cell>
          <cell r="C425">
            <v>522</v>
          </cell>
          <cell r="D425" t="str">
            <v>Peter Bowman (N.S.C.)</v>
          </cell>
          <cell r="E425">
            <v>0</v>
          </cell>
          <cell r="F425">
            <v>5575</v>
          </cell>
          <cell r="G425" t="e">
            <v>#N/A</v>
          </cell>
          <cell r="H425">
            <v>4610</v>
          </cell>
          <cell r="I425" t="str">
            <v>External Recoveries</v>
          </cell>
          <cell r="J425" t="str">
            <v>A</v>
          </cell>
        </row>
        <row r="426">
          <cell r="A426" t="str">
            <v>522055856410</v>
          </cell>
          <cell r="B426" t="str">
            <v>A</v>
          </cell>
          <cell r="C426">
            <v>522</v>
          </cell>
          <cell r="D426" t="str">
            <v>Peter Bowman (N.S.C.)</v>
          </cell>
          <cell r="E426">
            <v>0</v>
          </cell>
          <cell r="F426">
            <v>5585</v>
          </cell>
          <cell r="G426" t="str">
            <v>Meter Repair</v>
          </cell>
          <cell r="H426">
            <v>6410</v>
          </cell>
          <cell r="I426" t="str">
            <v>D&amp;T &amp; Technologies I</v>
          </cell>
          <cell r="J426">
            <v>167642.32</v>
          </cell>
        </row>
        <row r="427">
          <cell r="A427" t="str">
            <v>52210011321055211</v>
          </cell>
          <cell r="B427" t="str">
            <v>B</v>
          </cell>
          <cell r="C427">
            <v>522</v>
          </cell>
          <cell r="D427" t="str">
            <v>Peter Bowman (N.S.C.)</v>
          </cell>
          <cell r="E427">
            <v>100113</v>
          </cell>
          <cell r="F427">
            <v>2105</v>
          </cell>
          <cell r="G427" t="e">
            <v>#N/A</v>
          </cell>
          <cell r="H427">
            <v>5211</v>
          </cell>
          <cell r="I427" t="str">
            <v>Labour               30</v>
          </cell>
          <cell r="J427" t="str">
            <v>A</v>
          </cell>
        </row>
        <row r="428">
          <cell r="A428" t="str">
            <v>52210011321055212</v>
          </cell>
          <cell r="B428" t="str">
            <v>B</v>
          </cell>
          <cell r="C428">
            <v>522</v>
          </cell>
          <cell r="D428" t="str">
            <v>Peter Bowman (N.S.C.)</v>
          </cell>
          <cell r="E428">
            <v>100113</v>
          </cell>
          <cell r="F428">
            <v>2105</v>
          </cell>
          <cell r="G428" t="e">
            <v>#N/A</v>
          </cell>
          <cell r="H428">
            <v>5212</v>
          </cell>
          <cell r="I428" t="str">
            <v>Labour Overtime      30</v>
          </cell>
          <cell r="J428" t="str">
            <v>A</v>
          </cell>
        </row>
        <row r="429">
          <cell r="A429" t="str">
            <v>52210011321055225</v>
          </cell>
          <cell r="B429" t="str">
            <v>B</v>
          </cell>
          <cell r="C429">
            <v>522</v>
          </cell>
          <cell r="D429" t="str">
            <v>Peter Bowman (N.S.C.)</v>
          </cell>
          <cell r="E429">
            <v>100113</v>
          </cell>
          <cell r="F429">
            <v>2105</v>
          </cell>
          <cell r="G429" t="e">
            <v>#N/A</v>
          </cell>
          <cell r="H429">
            <v>5225</v>
          </cell>
          <cell r="I429" t="str">
            <v>Salary-Inter Dept. C 30</v>
          </cell>
          <cell r="J429" t="str">
            <v>A</v>
          </cell>
        </row>
        <row r="430">
          <cell r="A430" t="str">
            <v>52210011321055231</v>
          </cell>
          <cell r="B430" t="str">
            <v>C</v>
          </cell>
          <cell r="C430">
            <v>522</v>
          </cell>
          <cell r="D430" t="str">
            <v>Peter Bowman (N.S.C.)</v>
          </cell>
          <cell r="E430">
            <v>100113</v>
          </cell>
          <cell r="F430">
            <v>2105</v>
          </cell>
          <cell r="G430" t="e">
            <v>#N/A</v>
          </cell>
          <cell r="H430">
            <v>5231</v>
          </cell>
          <cell r="I430" t="str">
            <v>Fringe Ben.-Lab</v>
          </cell>
          <cell r="J430" t="str">
            <v>A</v>
          </cell>
        </row>
        <row r="431">
          <cell r="A431" t="str">
            <v>52210011321055232</v>
          </cell>
          <cell r="B431" t="str">
            <v>C</v>
          </cell>
          <cell r="C431">
            <v>522</v>
          </cell>
          <cell r="D431" t="str">
            <v>Peter Bowman (N.S.C.)</v>
          </cell>
          <cell r="E431">
            <v>100113</v>
          </cell>
          <cell r="F431">
            <v>2105</v>
          </cell>
          <cell r="G431" t="e">
            <v>#N/A</v>
          </cell>
          <cell r="H431">
            <v>5232</v>
          </cell>
          <cell r="I431" t="str">
            <v>Fringe Ben.-Lab and</v>
          </cell>
          <cell r="J431" t="str">
            <v>A</v>
          </cell>
        </row>
        <row r="432">
          <cell r="A432" t="str">
            <v>52210011321055270</v>
          </cell>
          <cell r="B432" t="str">
            <v>C</v>
          </cell>
          <cell r="C432">
            <v>522</v>
          </cell>
          <cell r="D432" t="str">
            <v>Peter Bowman (N.S.C.)</v>
          </cell>
          <cell r="E432">
            <v>100113</v>
          </cell>
          <cell r="F432">
            <v>2105</v>
          </cell>
          <cell r="G432" t="e">
            <v>#N/A</v>
          </cell>
          <cell r="H432">
            <v>5270</v>
          </cell>
          <cell r="I432" t="str">
            <v>Veh. and Equip.-Allo</v>
          </cell>
          <cell r="J432" t="str">
            <v>A</v>
          </cell>
        </row>
        <row r="433">
          <cell r="A433" t="str">
            <v>52210011321056410</v>
          </cell>
          <cell r="B433" t="str">
            <v>B</v>
          </cell>
          <cell r="C433">
            <v>522</v>
          </cell>
          <cell r="D433" t="str">
            <v>Peter Bowman (N.S.C.)</v>
          </cell>
          <cell r="E433">
            <v>100113</v>
          </cell>
          <cell r="F433">
            <v>2105</v>
          </cell>
          <cell r="G433" t="e">
            <v>#N/A</v>
          </cell>
          <cell r="H433">
            <v>6410</v>
          </cell>
          <cell r="I433" t="str">
            <v>D&amp;T &amp; Technologies I 30</v>
          </cell>
          <cell r="J433" t="str">
            <v>A</v>
          </cell>
        </row>
        <row r="434">
          <cell r="A434" t="str">
            <v>52210011421055211</v>
          </cell>
          <cell r="B434" t="str">
            <v>B</v>
          </cell>
          <cell r="C434">
            <v>522</v>
          </cell>
          <cell r="D434" t="str">
            <v>Peter Bowman (N.S.C.)</v>
          </cell>
          <cell r="E434">
            <v>100114</v>
          </cell>
          <cell r="F434">
            <v>2105</v>
          </cell>
          <cell r="G434" t="e">
            <v>#N/A</v>
          </cell>
          <cell r="H434">
            <v>5211</v>
          </cell>
          <cell r="I434" t="str">
            <v>Labour               30</v>
          </cell>
          <cell r="J434" t="str">
            <v>A</v>
          </cell>
        </row>
        <row r="435">
          <cell r="A435" t="str">
            <v>52210011421055225</v>
          </cell>
          <cell r="B435" t="str">
            <v>B</v>
          </cell>
          <cell r="C435">
            <v>522</v>
          </cell>
          <cell r="D435" t="str">
            <v>Peter Bowman (N.S.C.)</v>
          </cell>
          <cell r="E435">
            <v>100114</v>
          </cell>
          <cell r="F435">
            <v>2105</v>
          </cell>
          <cell r="G435" t="e">
            <v>#N/A</v>
          </cell>
          <cell r="H435">
            <v>5225</v>
          </cell>
          <cell r="I435" t="str">
            <v>Salary-Inter Dept. C 30</v>
          </cell>
          <cell r="J435" t="str">
            <v>A</v>
          </cell>
        </row>
        <row r="436">
          <cell r="A436" t="str">
            <v>52210011421055231</v>
          </cell>
          <cell r="B436" t="str">
            <v>B</v>
          </cell>
          <cell r="C436">
            <v>522</v>
          </cell>
          <cell r="D436" t="str">
            <v>Peter Bowman (N.S.C.)</v>
          </cell>
          <cell r="E436">
            <v>100114</v>
          </cell>
          <cell r="F436">
            <v>2105</v>
          </cell>
          <cell r="G436" t="e">
            <v>#N/A</v>
          </cell>
          <cell r="H436">
            <v>5231</v>
          </cell>
          <cell r="I436" t="str">
            <v>Fringe Ben.-Lab      30</v>
          </cell>
          <cell r="J436" t="str">
            <v>A</v>
          </cell>
        </row>
        <row r="437">
          <cell r="A437" t="str">
            <v>52210011421055232</v>
          </cell>
          <cell r="B437" t="str">
            <v>B</v>
          </cell>
          <cell r="C437">
            <v>522</v>
          </cell>
          <cell r="D437" t="str">
            <v>Peter Bowman (N.S.C.)</v>
          </cell>
          <cell r="E437">
            <v>100114</v>
          </cell>
          <cell r="F437">
            <v>2105</v>
          </cell>
          <cell r="G437" t="e">
            <v>#N/A</v>
          </cell>
          <cell r="H437">
            <v>5232</v>
          </cell>
          <cell r="I437" t="str">
            <v>Fringe Ben.-Lab and  30</v>
          </cell>
          <cell r="J437" t="str">
            <v>A</v>
          </cell>
        </row>
        <row r="438">
          <cell r="A438" t="str">
            <v>52210011421055270</v>
          </cell>
          <cell r="B438" t="str">
            <v>B</v>
          </cell>
          <cell r="C438">
            <v>522</v>
          </cell>
          <cell r="D438" t="str">
            <v>Peter Bowman (N.S.C.)</v>
          </cell>
          <cell r="E438">
            <v>100114</v>
          </cell>
          <cell r="F438">
            <v>2105</v>
          </cell>
          <cell r="G438" t="e">
            <v>#N/A</v>
          </cell>
          <cell r="H438">
            <v>5270</v>
          </cell>
          <cell r="I438" t="str">
            <v>Veh. and Equip.-Allo 30</v>
          </cell>
          <cell r="J438" t="str">
            <v>A</v>
          </cell>
        </row>
        <row r="439">
          <cell r="A439" t="str">
            <v>52210011421056410</v>
          </cell>
          <cell r="B439" t="str">
            <v>B</v>
          </cell>
          <cell r="C439">
            <v>522</v>
          </cell>
          <cell r="D439" t="str">
            <v>Peter Bowman (N.S.C.)</v>
          </cell>
          <cell r="E439">
            <v>100114</v>
          </cell>
          <cell r="F439">
            <v>2105</v>
          </cell>
          <cell r="G439" t="e">
            <v>#N/A</v>
          </cell>
          <cell r="H439">
            <v>6410</v>
          </cell>
          <cell r="I439" t="str">
            <v>D&amp;T &amp; Technologies I 30</v>
          </cell>
          <cell r="J439" t="str">
            <v>A</v>
          </cell>
        </row>
        <row r="440">
          <cell r="A440" t="str">
            <v>52211321055211</v>
          </cell>
          <cell r="B440" t="str">
            <v>A</v>
          </cell>
          <cell r="C440">
            <v>522</v>
          </cell>
          <cell r="D440" t="str">
            <v>Peter Bowman (N.S.C.)</v>
          </cell>
          <cell r="E440">
            <v>113</v>
          </cell>
          <cell r="F440">
            <v>2105</v>
          </cell>
          <cell r="G440" t="e">
            <v>#N/A</v>
          </cell>
          <cell r="H440">
            <v>5211</v>
          </cell>
          <cell r="I440" t="str">
            <v>Labour</v>
          </cell>
          <cell r="J440">
            <v>2516.39</v>
          </cell>
        </row>
        <row r="441">
          <cell r="A441" t="str">
            <v>52211321055225</v>
          </cell>
          <cell r="B441" t="str">
            <v>A</v>
          </cell>
          <cell r="C441">
            <v>522</v>
          </cell>
          <cell r="D441" t="str">
            <v>Peter Bowman (N.S.C.)</v>
          </cell>
          <cell r="E441">
            <v>113</v>
          </cell>
          <cell r="F441">
            <v>2105</v>
          </cell>
          <cell r="G441" t="e">
            <v>#N/A</v>
          </cell>
          <cell r="H441">
            <v>5225</v>
          </cell>
          <cell r="I441" t="str">
            <v>Salary-Inter Dept. C</v>
          </cell>
          <cell r="J441">
            <v>457.6</v>
          </cell>
        </row>
        <row r="442">
          <cell r="A442" t="str">
            <v>52211321055231</v>
          </cell>
          <cell r="B442" t="str">
            <v>A</v>
          </cell>
          <cell r="C442">
            <v>522</v>
          </cell>
          <cell r="D442" t="str">
            <v>Peter Bowman (N.S.C.)</v>
          </cell>
          <cell r="E442">
            <v>113</v>
          </cell>
          <cell r="F442">
            <v>2105</v>
          </cell>
          <cell r="G442" t="e">
            <v>#N/A</v>
          </cell>
          <cell r="H442">
            <v>5231</v>
          </cell>
          <cell r="I442" t="str">
            <v>Fringe Ben.-Lab</v>
          </cell>
          <cell r="J442">
            <v>352.29</v>
          </cell>
        </row>
        <row r="443">
          <cell r="A443" t="str">
            <v>52211321055232</v>
          </cell>
          <cell r="B443" t="str">
            <v>A</v>
          </cell>
          <cell r="C443">
            <v>522</v>
          </cell>
          <cell r="D443" t="str">
            <v>Peter Bowman (N.S.C.)</v>
          </cell>
          <cell r="E443">
            <v>113</v>
          </cell>
          <cell r="F443">
            <v>2105</v>
          </cell>
          <cell r="G443" t="e">
            <v>#N/A</v>
          </cell>
          <cell r="H443">
            <v>5232</v>
          </cell>
          <cell r="I443" t="str">
            <v>Fringe Ben.-Lab and</v>
          </cell>
          <cell r="J443">
            <v>475.85</v>
          </cell>
        </row>
        <row r="444">
          <cell r="A444" t="str">
            <v>52211321055260</v>
          </cell>
          <cell r="B444" t="str">
            <v>A</v>
          </cell>
          <cell r="C444">
            <v>522</v>
          </cell>
          <cell r="D444" t="str">
            <v>Peter Bowman (N.S.C.)</v>
          </cell>
          <cell r="E444">
            <v>113</v>
          </cell>
          <cell r="F444">
            <v>2105</v>
          </cell>
          <cell r="G444" t="e">
            <v>#N/A</v>
          </cell>
          <cell r="H444">
            <v>5260</v>
          </cell>
          <cell r="I444" t="str">
            <v>Stock</v>
          </cell>
          <cell r="J444">
            <v>480.18</v>
          </cell>
        </row>
        <row r="445">
          <cell r="A445" t="str">
            <v>52211321055270</v>
          </cell>
          <cell r="B445" t="str">
            <v>A</v>
          </cell>
          <cell r="C445">
            <v>522</v>
          </cell>
          <cell r="D445" t="str">
            <v>Peter Bowman (N.S.C.)</v>
          </cell>
          <cell r="E445">
            <v>113</v>
          </cell>
          <cell r="F445">
            <v>2105</v>
          </cell>
          <cell r="G445" t="e">
            <v>#N/A</v>
          </cell>
          <cell r="H445">
            <v>5270</v>
          </cell>
          <cell r="I445" t="str">
            <v>Veh. and Equip.-Allo</v>
          </cell>
          <cell r="J445">
            <v>484</v>
          </cell>
        </row>
        <row r="446">
          <cell r="A446" t="str">
            <v>52211321056410</v>
          </cell>
          <cell r="B446" t="str">
            <v>A</v>
          </cell>
          <cell r="C446">
            <v>522</v>
          </cell>
          <cell r="D446" t="str">
            <v>Peter Bowman (N.S.C.)</v>
          </cell>
          <cell r="E446">
            <v>113</v>
          </cell>
          <cell r="F446">
            <v>2105</v>
          </cell>
          <cell r="G446" t="e">
            <v>#N/A</v>
          </cell>
          <cell r="H446">
            <v>6410</v>
          </cell>
          <cell r="I446" t="str">
            <v>D&amp;T &amp; Technologies I</v>
          </cell>
          <cell r="J446">
            <v>-5745.94</v>
          </cell>
        </row>
        <row r="447">
          <cell r="A447" t="str">
            <v>52211421055211</v>
          </cell>
          <cell r="B447" t="str">
            <v>A</v>
          </cell>
          <cell r="C447">
            <v>522</v>
          </cell>
          <cell r="D447" t="str">
            <v>Peter Bowman (N.S.C.)</v>
          </cell>
          <cell r="E447">
            <v>114</v>
          </cell>
          <cell r="F447">
            <v>2105</v>
          </cell>
          <cell r="G447" t="e">
            <v>#N/A</v>
          </cell>
          <cell r="H447">
            <v>5211</v>
          </cell>
          <cell r="I447" t="str">
            <v>Labour</v>
          </cell>
          <cell r="J447">
            <v>5620.43</v>
          </cell>
        </row>
        <row r="448">
          <cell r="A448" t="str">
            <v>52211421055225</v>
          </cell>
          <cell r="B448" t="str">
            <v>A</v>
          </cell>
          <cell r="C448">
            <v>522</v>
          </cell>
          <cell r="D448" t="str">
            <v>Peter Bowman (N.S.C.)</v>
          </cell>
          <cell r="E448">
            <v>114</v>
          </cell>
          <cell r="F448">
            <v>2105</v>
          </cell>
          <cell r="G448" t="e">
            <v>#N/A</v>
          </cell>
          <cell r="H448">
            <v>5225</v>
          </cell>
          <cell r="I448" t="str">
            <v>Salary-Inter Dept. C</v>
          </cell>
          <cell r="J448">
            <v>657.8</v>
          </cell>
        </row>
        <row r="449">
          <cell r="A449" t="str">
            <v>52211421055231</v>
          </cell>
          <cell r="B449" t="str">
            <v>A</v>
          </cell>
          <cell r="C449">
            <v>522</v>
          </cell>
          <cell r="D449" t="str">
            <v>Peter Bowman (N.S.C.)</v>
          </cell>
          <cell r="E449">
            <v>114</v>
          </cell>
          <cell r="F449">
            <v>2105</v>
          </cell>
          <cell r="G449" t="e">
            <v>#N/A</v>
          </cell>
          <cell r="H449">
            <v>5231</v>
          </cell>
          <cell r="I449" t="str">
            <v>Fringe Ben.-Lab</v>
          </cell>
          <cell r="J449">
            <v>786.86</v>
          </cell>
        </row>
        <row r="450">
          <cell r="A450" t="str">
            <v>52211421055232</v>
          </cell>
          <cell r="B450" t="str">
            <v>A</v>
          </cell>
          <cell r="C450">
            <v>522</v>
          </cell>
          <cell r="D450" t="str">
            <v>Peter Bowman (N.S.C.)</v>
          </cell>
          <cell r="E450">
            <v>114</v>
          </cell>
          <cell r="F450">
            <v>2105</v>
          </cell>
          <cell r="G450" t="e">
            <v>#N/A</v>
          </cell>
          <cell r="H450">
            <v>5232</v>
          </cell>
          <cell r="I450" t="str">
            <v>Fringe Ben.-Lab and</v>
          </cell>
          <cell r="J450">
            <v>1004.53</v>
          </cell>
        </row>
        <row r="451">
          <cell r="A451" t="str">
            <v>52211421055270</v>
          </cell>
          <cell r="B451" t="str">
            <v>A</v>
          </cell>
          <cell r="C451">
            <v>522</v>
          </cell>
          <cell r="D451" t="str">
            <v>Peter Bowman (N.S.C.)</v>
          </cell>
          <cell r="E451">
            <v>114</v>
          </cell>
          <cell r="F451">
            <v>2105</v>
          </cell>
          <cell r="G451" t="e">
            <v>#N/A</v>
          </cell>
          <cell r="H451">
            <v>5270</v>
          </cell>
          <cell r="I451" t="str">
            <v>Veh. and Equip.-Allo</v>
          </cell>
          <cell r="J451">
            <v>901</v>
          </cell>
        </row>
        <row r="452">
          <cell r="A452" t="str">
            <v>52211421056410</v>
          </cell>
          <cell r="B452" t="str">
            <v>A</v>
          </cell>
          <cell r="C452">
            <v>522</v>
          </cell>
          <cell r="D452" t="str">
            <v>Peter Bowman (N.S.C.)</v>
          </cell>
          <cell r="E452">
            <v>114</v>
          </cell>
          <cell r="F452">
            <v>2105</v>
          </cell>
          <cell r="G452" t="e">
            <v>#N/A</v>
          </cell>
          <cell r="H452">
            <v>6410</v>
          </cell>
          <cell r="I452" t="str">
            <v>D&amp;T &amp; Technologies I</v>
          </cell>
          <cell r="J452">
            <v>-9353.25</v>
          </cell>
        </row>
        <row r="453">
          <cell r="A453" t="str">
            <v>5229011722034610</v>
          </cell>
          <cell r="B453" t="str">
            <v>C</v>
          </cell>
          <cell r="C453">
            <v>522</v>
          </cell>
          <cell r="D453" t="str">
            <v>Peter Bowman (N.S.C.)</v>
          </cell>
          <cell r="E453">
            <v>90117</v>
          </cell>
          <cell r="F453">
            <v>2203</v>
          </cell>
          <cell r="G453" t="str">
            <v>Commercialization of Services &amp; Products</v>
          </cell>
          <cell r="H453">
            <v>4610</v>
          </cell>
          <cell r="I453" t="str">
            <v>External Recoveries</v>
          </cell>
          <cell r="J453" t="str">
            <v>A</v>
          </cell>
        </row>
        <row r="454">
          <cell r="A454" t="str">
            <v>5229011722035211</v>
          </cell>
          <cell r="B454" t="str">
            <v>C</v>
          </cell>
          <cell r="C454">
            <v>522</v>
          </cell>
          <cell r="D454" t="str">
            <v>Peter Bowman (N.S.C.)</v>
          </cell>
          <cell r="E454">
            <v>90117</v>
          </cell>
          <cell r="F454">
            <v>2203</v>
          </cell>
          <cell r="G454" t="str">
            <v>Commercialization of Services &amp; Products</v>
          </cell>
          <cell r="H454">
            <v>5211</v>
          </cell>
          <cell r="I454" t="str">
            <v>Labour</v>
          </cell>
          <cell r="J454" t="str">
            <v>A</v>
          </cell>
        </row>
        <row r="455">
          <cell r="A455" t="str">
            <v>5229011722035212</v>
          </cell>
          <cell r="B455" t="str">
            <v>B</v>
          </cell>
          <cell r="C455">
            <v>522</v>
          </cell>
          <cell r="D455" t="str">
            <v>Peter Bowman (N.S.C.)</v>
          </cell>
          <cell r="E455">
            <v>90117</v>
          </cell>
          <cell r="F455">
            <v>2203</v>
          </cell>
          <cell r="G455" t="str">
            <v>Commercialization of Services &amp; Products</v>
          </cell>
          <cell r="H455">
            <v>5212</v>
          </cell>
          <cell r="I455" t="str">
            <v>Labour Overtime      30</v>
          </cell>
          <cell r="J455" t="str">
            <v>A</v>
          </cell>
        </row>
        <row r="456">
          <cell r="A456" t="str">
            <v>5229011722035231</v>
          </cell>
          <cell r="B456" t="str">
            <v>C</v>
          </cell>
          <cell r="C456">
            <v>522</v>
          </cell>
          <cell r="D456" t="str">
            <v>Peter Bowman (N.S.C.)</v>
          </cell>
          <cell r="E456">
            <v>90117</v>
          </cell>
          <cell r="F456">
            <v>2203</v>
          </cell>
          <cell r="G456" t="str">
            <v>Commercialization of Services &amp; Products</v>
          </cell>
          <cell r="H456">
            <v>5231</v>
          </cell>
          <cell r="I456" t="str">
            <v>Fringe Ben.-Lab</v>
          </cell>
          <cell r="J456" t="str">
            <v>A</v>
          </cell>
        </row>
        <row r="457">
          <cell r="A457" t="str">
            <v>5229011722035232</v>
          </cell>
          <cell r="B457" t="str">
            <v>B</v>
          </cell>
          <cell r="C457">
            <v>522</v>
          </cell>
          <cell r="D457" t="str">
            <v>Peter Bowman (N.S.C.)</v>
          </cell>
          <cell r="E457">
            <v>90117</v>
          </cell>
          <cell r="F457">
            <v>2203</v>
          </cell>
          <cell r="G457" t="str">
            <v>Commercialization of Services &amp; Products</v>
          </cell>
          <cell r="H457">
            <v>5232</v>
          </cell>
          <cell r="I457" t="str">
            <v>Fringe Ben.-Lab and  30</v>
          </cell>
          <cell r="J457" t="str">
            <v>A</v>
          </cell>
        </row>
        <row r="458">
          <cell r="A458" t="str">
            <v>5229011722035250</v>
          </cell>
          <cell r="B458" t="str">
            <v>B</v>
          </cell>
          <cell r="C458">
            <v>522</v>
          </cell>
          <cell r="D458" t="str">
            <v>Peter Bowman (N.S.C.)</v>
          </cell>
          <cell r="E458">
            <v>90117</v>
          </cell>
          <cell r="F458">
            <v>2203</v>
          </cell>
          <cell r="G458" t="str">
            <v>Commercialization of Services &amp; Products</v>
          </cell>
          <cell r="H458">
            <v>5250</v>
          </cell>
          <cell r="I458" t="str">
            <v>Contractors and Cons 30</v>
          </cell>
          <cell r="J458" t="str">
            <v>A</v>
          </cell>
        </row>
        <row r="459">
          <cell r="A459" t="str">
            <v>5229011722035260</v>
          </cell>
          <cell r="B459" t="str">
            <v>C</v>
          </cell>
          <cell r="C459">
            <v>522</v>
          </cell>
          <cell r="D459" t="str">
            <v>Peter Bowman (N.S.C.)</v>
          </cell>
          <cell r="E459">
            <v>90117</v>
          </cell>
          <cell r="F459">
            <v>2203</v>
          </cell>
          <cell r="G459" t="str">
            <v>Commercialization of Services &amp; Products</v>
          </cell>
          <cell r="H459">
            <v>5260</v>
          </cell>
          <cell r="I459" t="str">
            <v>Stock</v>
          </cell>
          <cell r="J459" t="str">
            <v>A</v>
          </cell>
        </row>
        <row r="460">
          <cell r="A460" t="str">
            <v>5229011722035261</v>
          </cell>
          <cell r="B460" t="str">
            <v>B</v>
          </cell>
          <cell r="C460">
            <v>522</v>
          </cell>
          <cell r="D460" t="str">
            <v>Peter Bowman (N.S.C.)</v>
          </cell>
          <cell r="E460">
            <v>90117</v>
          </cell>
          <cell r="F460">
            <v>2203</v>
          </cell>
          <cell r="G460" t="str">
            <v>Commercialization of Services &amp; Products</v>
          </cell>
          <cell r="H460">
            <v>5261</v>
          </cell>
          <cell r="I460" t="str">
            <v>Materials, Supplies  30</v>
          </cell>
          <cell r="J460" t="str">
            <v>A</v>
          </cell>
        </row>
        <row r="461">
          <cell r="A461" t="str">
            <v>5229011722035270</v>
          </cell>
          <cell r="B461" t="str">
            <v>C</v>
          </cell>
          <cell r="C461">
            <v>522</v>
          </cell>
          <cell r="D461" t="str">
            <v>Peter Bowman (N.S.C.)</v>
          </cell>
          <cell r="E461">
            <v>90117</v>
          </cell>
          <cell r="F461">
            <v>2203</v>
          </cell>
          <cell r="G461" t="str">
            <v>Commercialization of Services &amp; Products</v>
          </cell>
          <cell r="H461">
            <v>5270</v>
          </cell>
          <cell r="I461" t="str">
            <v>Veh. and Equip.-Allo</v>
          </cell>
          <cell r="J461" t="str">
            <v>A</v>
          </cell>
        </row>
        <row r="462">
          <cell r="A462" t="str">
            <v>5229011722035275</v>
          </cell>
          <cell r="B462" t="str">
            <v>B</v>
          </cell>
          <cell r="C462">
            <v>522</v>
          </cell>
          <cell r="D462" t="str">
            <v>Peter Bowman (N.S.C.)</v>
          </cell>
          <cell r="E462">
            <v>90117</v>
          </cell>
          <cell r="F462">
            <v>2203</v>
          </cell>
          <cell r="G462" t="str">
            <v>Commercialization of Services &amp; Products</v>
          </cell>
          <cell r="H462">
            <v>5275</v>
          </cell>
          <cell r="I462" t="str">
            <v>Equipment            30</v>
          </cell>
          <cell r="J462" t="str">
            <v>A</v>
          </cell>
        </row>
        <row r="463">
          <cell r="A463" t="str">
            <v>5229011822034610</v>
          </cell>
          <cell r="B463" t="str">
            <v>C</v>
          </cell>
          <cell r="C463">
            <v>522</v>
          </cell>
          <cell r="D463" t="str">
            <v>Peter Bowman (N.S.C.)</v>
          </cell>
          <cell r="E463">
            <v>90118</v>
          </cell>
          <cell r="F463">
            <v>2203</v>
          </cell>
          <cell r="G463" t="str">
            <v>Commercialization of Services &amp; Products</v>
          </cell>
          <cell r="H463">
            <v>4610</v>
          </cell>
          <cell r="I463" t="str">
            <v>External Recoveries</v>
          </cell>
          <cell r="J463" t="str">
            <v>A</v>
          </cell>
        </row>
        <row r="464">
          <cell r="A464" t="str">
            <v>5229011822035211</v>
          </cell>
          <cell r="B464" t="str">
            <v>B</v>
          </cell>
          <cell r="C464">
            <v>522</v>
          </cell>
          <cell r="D464" t="str">
            <v>Peter Bowman (N.S.C.)</v>
          </cell>
          <cell r="E464">
            <v>90118</v>
          </cell>
          <cell r="F464">
            <v>2203</v>
          </cell>
          <cell r="G464" t="str">
            <v>Commercialization of Services &amp; Products</v>
          </cell>
          <cell r="H464">
            <v>5211</v>
          </cell>
          <cell r="I464" t="str">
            <v>Labour               30</v>
          </cell>
          <cell r="J464" t="str">
            <v>A</v>
          </cell>
        </row>
        <row r="465">
          <cell r="A465" t="str">
            <v>5229011822035212</v>
          </cell>
          <cell r="B465" t="str">
            <v>B</v>
          </cell>
          <cell r="C465">
            <v>522</v>
          </cell>
          <cell r="D465" t="str">
            <v>Peter Bowman (N.S.C.)</v>
          </cell>
          <cell r="E465">
            <v>90118</v>
          </cell>
          <cell r="F465">
            <v>2203</v>
          </cell>
          <cell r="G465" t="str">
            <v>Commercialization of Services &amp; Products</v>
          </cell>
          <cell r="H465">
            <v>5212</v>
          </cell>
          <cell r="I465" t="str">
            <v>Labour Overtime      30</v>
          </cell>
          <cell r="J465" t="str">
            <v>A</v>
          </cell>
        </row>
        <row r="466">
          <cell r="A466" t="str">
            <v>5229011822035225</v>
          </cell>
          <cell r="B466" t="str">
            <v>B</v>
          </cell>
          <cell r="C466">
            <v>522</v>
          </cell>
          <cell r="D466" t="str">
            <v>Peter Bowman (N.S.C.)</v>
          </cell>
          <cell r="E466">
            <v>90118</v>
          </cell>
          <cell r="F466">
            <v>2203</v>
          </cell>
          <cell r="G466" t="str">
            <v>Commercialization of Services &amp; Products</v>
          </cell>
          <cell r="H466">
            <v>5225</v>
          </cell>
          <cell r="I466" t="str">
            <v>Salary-Inter Dept. C 30</v>
          </cell>
          <cell r="J466" t="str">
            <v>A</v>
          </cell>
        </row>
        <row r="467">
          <cell r="A467" t="str">
            <v>5229011822035231</v>
          </cell>
          <cell r="B467" t="str">
            <v>B</v>
          </cell>
          <cell r="C467">
            <v>522</v>
          </cell>
          <cell r="D467" t="str">
            <v>Peter Bowman (N.S.C.)</v>
          </cell>
          <cell r="E467">
            <v>90118</v>
          </cell>
          <cell r="F467">
            <v>2203</v>
          </cell>
          <cell r="G467" t="str">
            <v>Commercialization of Services &amp; Products</v>
          </cell>
          <cell r="H467">
            <v>5231</v>
          </cell>
          <cell r="I467" t="str">
            <v>Fringe Ben.-Lab      30</v>
          </cell>
          <cell r="J467" t="str">
            <v>A</v>
          </cell>
        </row>
        <row r="468">
          <cell r="A468" t="str">
            <v>5229011822035232</v>
          </cell>
          <cell r="B468" t="str">
            <v>B</v>
          </cell>
          <cell r="C468">
            <v>522</v>
          </cell>
          <cell r="D468" t="str">
            <v>Peter Bowman (N.S.C.)</v>
          </cell>
          <cell r="E468">
            <v>90118</v>
          </cell>
          <cell r="F468">
            <v>2203</v>
          </cell>
          <cell r="G468" t="str">
            <v>Commercialization of Services &amp; Products</v>
          </cell>
          <cell r="H468">
            <v>5232</v>
          </cell>
          <cell r="I468" t="str">
            <v>Fringe Ben.-Lab and  30</v>
          </cell>
          <cell r="J468" t="str">
            <v>A</v>
          </cell>
        </row>
        <row r="469">
          <cell r="A469" t="str">
            <v>5229011822035250</v>
          </cell>
          <cell r="B469" t="str">
            <v>B</v>
          </cell>
          <cell r="C469">
            <v>522</v>
          </cell>
          <cell r="D469" t="str">
            <v>Peter Bowman (N.S.C.)</v>
          </cell>
          <cell r="E469">
            <v>90118</v>
          </cell>
          <cell r="F469">
            <v>2203</v>
          </cell>
          <cell r="G469" t="str">
            <v>Commercialization of Services &amp; Products</v>
          </cell>
          <cell r="H469">
            <v>5250</v>
          </cell>
          <cell r="I469" t="str">
            <v>Contractors and Cons 30</v>
          </cell>
          <cell r="J469" t="str">
            <v>A</v>
          </cell>
        </row>
        <row r="470">
          <cell r="A470" t="str">
            <v>5229011822035260</v>
          </cell>
          <cell r="B470" t="str">
            <v>B</v>
          </cell>
          <cell r="C470">
            <v>522</v>
          </cell>
          <cell r="D470" t="str">
            <v>Peter Bowman (N.S.C.)</v>
          </cell>
          <cell r="E470">
            <v>90118</v>
          </cell>
          <cell r="F470">
            <v>2203</v>
          </cell>
          <cell r="G470" t="str">
            <v>Commercialization of Services &amp; Products</v>
          </cell>
          <cell r="H470">
            <v>5260</v>
          </cell>
          <cell r="I470" t="str">
            <v>Stock                30</v>
          </cell>
          <cell r="J470" t="str">
            <v>A</v>
          </cell>
        </row>
        <row r="471">
          <cell r="A471" t="str">
            <v>5229011822035261</v>
          </cell>
          <cell r="B471" t="str">
            <v>B</v>
          </cell>
          <cell r="C471">
            <v>522</v>
          </cell>
          <cell r="D471" t="str">
            <v>Peter Bowman (N.S.C.)</v>
          </cell>
          <cell r="E471">
            <v>90118</v>
          </cell>
          <cell r="F471">
            <v>2203</v>
          </cell>
          <cell r="G471" t="str">
            <v>Commercialization of Services &amp; Products</v>
          </cell>
          <cell r="H471">
            <v>5261</v>
          </cell>
          <cell r="I471" t="str">
            <v>Materials, Supplies  30</v>
          </cell>
          <cell r="J471" t="str">
            <v>A</v>
          </cell>
        </row>
        <row r="472">
          <cell r="A472" t="str">
            <v>5229011822035270</v>
          </cell>
          <cell r="B472" t="str">
            <v>B</v>
          </cell>
          <cell r="C472">
            <v>522</v>
          </cell>
          <cell r="D472" t="str">
            <v>Peter Bowman (N.S.C.)</v>
          </cell>
          <cell r="E472">
            <v>90118</v>
          </cell>
          <cell r="F472">
            <v>2203</v>
          </cell>
          <cell r="G472" t="str">
            <v>Commercialization of Services &amp; Products</v>
          </cell>
          <cell r="H472">
            <v>5270</v>
          </cell>
          <cell r="I472" t="str">
            <v>Veh. and Equip.-Allo 30</v>
          </cell>
          <cell r="J472" t="str">
            <v>A</v>
          </cell>
        </row>
        <row r="473">
          <cell r="A473" t="str">
            <v>5229011822035275</v>
          </cell>
          <cell r="B473" t="str">
            <v>B</v>
          </cell>
          <cell r="C473">
            <v>522</v>
          </cell>
          <cell r="D473" t="str">
            <v>Peter Bowman (N.S.C.)</v>
          </cell>
          <cell r="E473">
            <v>90118</v>
          </cell>
          <cell r="F473">
            <v>2203</v>
          </cell>
          <cell r="G473" t="str">
            <v>Commercialization of Services &amp; Products</v>
          </cell>
          <cell r="H473">
            <v>5275</v>
          </cell>
          <cell r="I473" t="str">
            <v>Equipment            30</v>
          </cell>
          <cell r="J473" t="str">
            <v>A</v>
          </cell>
        </row>
        <row r="474">
          <cell r="A474" t="str">
            <v>5229011822036410</v>
          </cell>
          <cell r="B474" t="str">
            <v>B</v>
          </cell>
          <cell r="C474">
            <v>522</v>
          </cell>
          <cell r="D474" t="str">
            <v>Peter Bowman (N.S.C.)</v>
          </cell>
          <cell r="E474">
            <v>90118</v>
          </cell>
          <cell r="F474">
            <v>2203</v>
          </cell>
          <cell r="G474" t="str">
            <v>Commercialization of Services &amp; Products</v>
          </cell>
          <cell r="H474">
            <v>6410</v>
          </cell>
          <cell r="I474" t="str">
            <v>D&amp;T &amp; Technologies I 30</v>
          </cell>
          <cell r="J474" t="str">
            <v>A</v>
          </cell>
        </row>
        <row r="475">
          <cell r="A475" t="str">
            <v>5229011922034610</v>
          </cell>
          <cell r="B475" t="str">
            <v>B</v>
          </cell>
          <cell r="C475">
            <v>522</v>
          </cell>
          <cell r="D475" t="str">
            <v>Peter Bowman (N.S.C.)</v>
          </cell>
          <cell r="E475">
            <v>90119</v>
          </cell>
          <cell r="F475">
            <v>2203</v>
          </cell>
          <cell r="G475" t="str">
            <v>Commercialization of Services &amp; Products</v>
          </cell>
          <cell r="H475">
            <v>4610</v>
          </cell>
          <cell r="I475" t="str">
            <v>External Recoveries  30</v>
          </cell>
          <cell r="J475" t="str">
            <v>A</v>
          </cell>
        </row>
        <row r="476">
          <cell r="A476" t="str">
            <v>5229011922035211</v>
          </cell>
          <cell r="B476" t="str">
            <v>B</v>
          </cell>
          <cell r="C476">
            <v>522</v>
          </cell>
          <cell r="D476" t="str">
            <v>Peter Bowman (N.S.C.)</v>
          </cell>
          <cell r="E476">
            <v>90119</v>
          </cell>
          <cell r="F476">
            <v>2203</v>
          </cell>
          <cell r="G476" t="str">
            <v>Commercialization of Services &amp; Products</v>
          </cell>
          <cell r="H476">
            <v>5211</v>
          </cell>
          <cell r="I476" t="str">
            <v>Labour               30</v>
          </cell>
          <cell r="J476" t="str">
            <v>A</v>
          </cell>
        </row>
        <row r="477">
          <cell r="A477" t="str">
            <v>5229011922035212</v>
          </cell>
          <cell r="B477" t="str">
            <v>B</v>
          </cell>
          <cell r="C477">
            <v>522</v>
          </cell>
          <cell r="D477" t="str">
            <v>Peter Bowman (N.S.C.)</v>
          </cell>
          <cell r="E477">
            <v>90119</v>
          </cell>
          <cell r="F477">
            <v>2203</v>
          </cell>
          <cell r="G477" t="str">
            <v>Commercialization of Services &amp; Products</v>
          </cell>
          <cell r="H477">
            <v>5212</v>
          </cell>
          <cell r="I477" t="str">
            <v>Labour Overtime      30</v>
          </cell>
          <cell r="J477" t="str">
            <v>A</v>
          </cell>
        </row>
        <row r="478">
          <cell r="A478" t="str">
            <v>5229011922035231</v>
          </cell>
          <cell r="B478" t="str">
            <v>B</v>
          </cell>
          <cell r="C478">
            <v>522</v>
          </cell>
          <cell r="D478" t="str">
            <v>Peter Bowman (N.S.C.)</v>
          </cell>
          <cell r="E478">
            <v>90119</v>
          </cell>
          <cell r="F478">
            <v>2203</v>
          </cell>
          <cell r="G478" t="str">
            <v>Commercialization of Services &amp; Products</v>
          </cell>
          <cell r="H478">
            <v>5231</v>
          </cell>
          <cell r="I478" t="str">
            <v>Fringe Ben.-Lab      30</v>
          </cell>
          <cell r="J478" t="str">
            <v>A</v>
          </cell>
        </row>
        <row r="479">
          <cell r="A479" t="str">
            <v>5229011922035232</v>
          </cell>
          <cell r="B479" t="str">
            <v>B</v>
          </cell>
          <cell r="C479">
            <v>522</v>
          </cell>
          <cell r="D479" t="str">
            <v>Peter Bowman (N.S.C.)</v>
          </cell>
          <cell r="E479">
            <v>90119</v>
          </cell>
          <cell r="F479">
            <v>2203</v>
          </cell>
          <cell r="G479" t="str">
            <v>Commercialization of Services &amp; Products</v>
          </cell>
          <cell r="H479">
            <v>5232</v>
          </cell>
          <cell r="I479" t="str">
            <v>Fringe Ben.-Lab and  30</v>
          </cell>
          <cell r="J479" t="str">
            <v>A</v>
          </cell>
        </row>
        <row r="480">
          <cell r="A480" t="str">
            <v>5229011922035250</v>
          </cell>
          <cell r="B480" t="str">
            <v>B</v>
          </cell>
          <cell r="C480">
            <v>522</v>
          </cell>
          <cell r="D480" t="str">
            <v>Peter Bowman (N.S.C.)</v>
          </cell>
          <cell r="E480">
            <v>90119</v>
          </cell>
          <cell r="F480">
            <v>2203</v>
          </cell>
          <cell r="G480" t="str">
            <v>Commercialization of Services &amp; Products</v>
          </cell>
          <cell r="H480">
            <v>5250</v>
          </cell>
          <cell r="I480" t="str">
            <v>Contractors and Cons 30</v>
          </cell>
          <cell r="J480" t="str">
            <v>A</v>
          </cell>
        </row>
        <row r="481">
          <cell r="A481" t="str">
            <v>5229011922035260</v>
          </cell>
          <cell r="B481" t="str">
            <v>B</v>
          </cell>
          <cell r="C481">
            <v>522</v>
          </cell>
          <cell r="D481" t="str">
            <v>Peter Bowman (N.S.C.)</v>
          </cell>
          <cell r="E481">
            <v>90119</v>
          </cell>
          <cell r="F481">
            <v>2203</v>
          </cell>
          <cell r="G481" t="str">
            <v>Commercialization of Services &amp; Products</v>
          </cell>
          <cell r="H481">
            <v>5260</v>
          </cell>
          <cell r="I481" t="str">
            <v>Stock                30</v>
          </cell>
          <cell r="J481" t="str">
            <v>A</v>
          </cell>
        </row>
        <row r="482">
          <cell r="A482" t="str">
            <v>5229011922035261</v>
          </cell>
          <cell r="B482" t="str">
            <v>B</v>
          </cell>
          <cell r="C482">
            <v>522</v>
          </cell>
          <cell r="D482" t="str">
            <v>Peter Bowman (N.S.C.)</v>
          </cell>
          <cell r="E482">
            <v>90119</v>
          </cell>
          <cell r="F482">
            <v>2203</v>
          </cell>
          <cell r="G482" t="str">
            <v>Commercialization of Services &amp; Products</v>
          </cell>
          <cell r="H482">
            <v>5261</v>
          </cell>
          <cell r="I482" t="str">
            <v>Materials, Supplies  30</v>
          </cell>
          <cell r="J482" t="str">
            <v>A</v>
          </cell>
        </row>
        <row r="483">
          <cell r="A483" t="str">
            <v>5229011922035270</v>
          </cell>
          <cell r="B483" t="str">
            <v>B</v>
          </cell>
          <cell r="C483">
            <v>522</v>
          </cell>
          <cell r="D483" t="str">
            <v>Peter Bowman (N.S.C.)</v>
          </cell>
          <cell r="E483">
            <v>90119</v>
          </cell>
          <cell r="F483">
            <v>2203</v>
          </cell>
          <cell r="G483" t="str">
            <v>Commercialization of Services &amp; Products</v>
          </cell>
          <cell r="H483">
            <v>5270</v>
          </cell>
          <cell r="I483" t="str">
            <v>Veh. and Equip.-Allo 30</v>
          </cell>
          <cell r="J483" t="str">
            <v>A</v>
          </cell>
        </row>
        <row r="484">
          <cell r="A484" t="str">
            <v>5229011922036410</v>
          </cell>
          <cell r="B484" t="str">
            <v>B</v>
          </cell>
          <cell r="C484">
            <v>522</v>
          </cell>
          <cell r="D484" t="str">
            <v>Peter Bowman (N.S.C.)</v>
          </cell>
          <cell r="E484">
            <v>90119</v>
          </cell>
          <cell r="F484">
            <v>2203</v>
          </cell>
          <cell r="G484" t="str">
            <v>Commercialization of Services &amp; Products</v>
          </cell>
          <cell r="H484">
            <v>6410</v>
          </cell>
          <cell r="I484" t="str">
            <v>D&amp;T &amp; Technologies I 30</v>
          </cell>
          <cell r="J484" t="str">
            <v>A</v>
          </cell>
        </row>
        <row r="485">
          <cell r="A485" t="str">
            <v>5229020222034610</v>
          </cell>
          <cell r="B485" t="str">
            <v>B</v>
          </cell>
          <cell r="C485">
            <v>522</v>
          </cell>
          <cell r="D485" t="str">
            <v>Peter Bowman (N.S.C.)</v>
          </cell>
          <cell r="E485">
            <v>90202</v>
          </cell>
          <cell r="F485">
            <v>2203</v>
          </cell>
          <cell r="G485" t="str">
            <v>Commercialization of Services &amp; Products</v>
          </cell>
          <cell r="H485">
            <v>4610</v>
          </cell>
          <cell r="I485" t="str">
            <v>External Recoveries  30</v>
          </cell>
          <cell r="J485" t="str">
            <v>A</v>
          </cell>
        </row>
        <row r="486">
          <cell r="A486" t="str">
            <v>52299011421055211</v>
          </cell>
          <cell r="B486" t="str">
            <v>A</v>
          </cell>
          <cell r="C486">
            <v>522</v>
          </cell>
          <cell r="D486" t="str">
            <v>Peter Bowman (N.S.C.)</v>
          </cell>
          <cell r="E486">
            <v>990114</v>
          </cell>
          <cell r="F486">
            <v>2105</v>
          </cell>
          <cell r="G486" t="e">
            <v>#N/A</v>
          </cell>
          <cell r="H486">
            <v>5211</v>
          </cell>
          <cell r="I486" t="str">
            <v>Labour</v>
          </cell>
          <cell r="J486">
            <v>118.68</v>
          </cell>
        </row>
        <row r="487">
          <cell r="A487" t="str">
            <v>52299011421055231</v>
          </cell>
          <cell r="B487" t="str">
            <v>A</v>
          </cell>
          <cell r="C487">
            <v>522</v>
          </cell>
          <cell r="D487" t="str">
            <v>Peter Bowman (N.S.C.)</v>
          </cell>
          <cell r="E487">
            <v>990114</v>
          </cell>
          <cell r="F487">
            <v>2105</v>
          </cell>
          <cell r="G487" t="e">
            <v>#N/A</v>
          </cell>
          <cell r="H487">
            <v>5231</v>
          </cell>
          <cell r="I487" t="str">
            <v>Fringe Ben.-Lab</v>
          </cell>
          <cell r="J487">
            <v>16.62</v>
          </cell>
        </row>
        <row r="488">
          <cell r="A488" t="str">
            <v>52299011421055232</v>
          </cell>
          <cell r="B488" t="str">
            <v>A</v>
          </cell>
          <cell r="C488">
            <v>522</v>
          </cell>
          <cell r="D488" t="str">
            <v>Peter Bowman (N.S.C.)</v>
          </cell>
          <cell r="E488">
            <v>990114</v>
          </cell>
          <cell r="F488">
            <v>2105</v>
          </cell>
          <cell r="G488" t="e">
            <v>#N/A</v>
          </cell>
          <cell r="H488">
            <v>5232</v>
          </cell>
          <cell r="I488" t="str">
            <v>Fringe Ben.-Lab and</v>
          </cell>
          <cell r="J488">
            <v>18.989999999999998</v>
          </cell>
        </row>
        <row r="489">
          <cell r="A489" t="str">
            <v>52299011421056410</v>
          </cell>
          <cell r="B489" t="str">
            <v>A</v>
          </cell>
          <cell r="C489">
            <v>522</v>
          </cell>
          <cell r="D489" t="str">
            <v>Peter Bowman (N.S.C.)</v>
          </cell>
          <cell r="E489">
            <v>990114</v>
          </cell>
          <cell r="F489">
            <v>2105</v>
          </cell>
          <cell r="G489" t="e">
            <v>#N/A</v>
          </cell>
          <cell r="H489">
            <v>6410</v>
          </cell>
          <cell r="I489" t="str">
            <v>D&amp;T &amp; Technologies I</v>
          </cell>
          <cell r="J489">
            <v>-198.79</v>
          </cell>
        </row>
        <row r="490">
          <cell r="A490" t="str">
            <v>523020014610</v>
          </cell>
          <cell r="B490" t="str">
            <v>A</v>
          </cell>
          <cell r="C490">
            <v>523</v>
          </cell>
          <cell r="D490" t="str">
            <v>Jim Routledge (N.S.C.)</v>
          </cell>
          <cell r="E490">
            <v>0</v>
          </cell>
          <cell r="F490">
            <v>2001</v>
          </cell>
          <cell r="G490" t="str">
            <v>Aerial Mtce.</v>
          </cell>
          <cell r="H490">
            <v>4610</v>
          </cell>
          <cell r="I490" t="str">
            <v>External Recoveries</v>
          </cell>
          <cell r="J490">
            <v>-24713.26</v>
          </cell>
        </row>
        <row r="491">
          <cell r="A491" t="str">
            <v>523020015211</v>
          </cell>
          <cell r="B491" t="str">
            <v>A</v>
          </cell>
          <cell r="C491">
            <v>523</v>
          </cell>
          <cell r="D491" t="str">
            <v>Jim Routledge (N.S.C.)</v>
          </cell>
          <cell r="E491">
            <v>0</v>
          </cell>
          <cell r="F491">
            <v>2001</v>
          </cell>
          <cell r="G491" t="str">
            <v>Aerial Mtce.</v>
          </cell>
          <cell r="H491">
            <v>5211</v>
          </cell>
          <cell r="I491" t="str">
            <v>Labour</v>
          </cell>
          <cell r="J491">
            <v>5776.37</v>
          </cell>
        </row>
        <row r="492">
          <cell r="A492" t="str">
            <v>523020015212</v>
          </cell>
          <cell r="B492" t="str">
            <v>A</v>
          </cell>
          <cell r="C492">
            <v>523</v>
          </cell>
          <cell r="D492" t="str">
            <v>Jim Routledge (N.S.C.)</v>
          </cell>
          <cell r="E492">
            <v>0</v>
          </cell>
          <cell r="F492">
            <v>2001</v>
          </cell>
          <cell r="G492" t="str">
            <v>Aerial Mtce.</v>
          </cell>
          <cell r="H492">
            <v>5212</v>
          </cell>
          <cell r="I492" t="str">
            <v>Labour Overtime</v>
          </cell>
          <cell r="J492">
            <v>6669.84</v>
          </cell>
        </row>
        <row r="493">
          <cell r="A493" t="str">
            <v>523020015231</v>
          </cell>
          <cell r="B493" t="str">
            <v>A</v>
          </cell>
          <cell r="C493">
            <v>523</v>
          </cell>
          <cell r="D493" t="str">
            <v>Jim Routledge (N.S.C.)</v>
          </cell>
          <cell r="E493">
            <v>0</v>
          </cell>
          <cell r="F493">
            <v>2001</v>
          </cell>
          <cell r="G493" t="str">
            <v>Aerial Mtce.</v>
          </cell>
          <cell r="H493">
            <v>5231</v>
          </cell>
          <cell r="I493" t="str">
            <v>Fringe Ben.-Lab</v>
          </cell>
          <cell r="J493">
            <v>808.68</v>
          </cell>
        </row>
        <row r="494">
          <cell r="A494" t="str">
            <v>523020015232</v>
          </cell>
          <cell r="B494" t="str">
            <v>A</v>
          </cell>
          <cell r="C494">
            <v>523</v>
          </cell>
          <cell r="D494" t="str">
            <v>Jim Routledge (N.S.C.)</v>
          </cell>
          <cell r="E494">
            <v>0</v>
          </cell>
          <cell r="F494">
            <v>2001</v>
          </cell>
          <cell r="G494" t="str">
            <v>Aerial Mtce.</v>
          </cell>
          <cell r="H494">
            <v>5232</v>
          </cell>
          <cell r="I494" t="str">
            <v>Fringe Ben.-Lab and</v>
          </cell>
          <cell r="J494">
            <v>924.21</v>
          </cell>
        </row>
        <row r="495">
          <cell r="A495" t="str">
            <v>523020015260</v>
          </cell>
          <cell r="B495" t="str">
            <v>A</v>
          </cell>
          <cell r="C495">
            <v>523</v>
          </cell>
          <cell r="D495" t="str">
            <v>Jim Routledge (N.S.C.)</v>
          </cell>
          <cell r="E495">
            <v>0</v>
          </cell>
          <cell r="F495">
            <v>2001</v>
          </cell>
          <cell r="G495" t="str">
            <v>Aerial Mtce.</v>
          </cell>
          <cell r="H495">
            <v>5260</v>
          </cell>
          <cell r="I495" t="str">
            <v>Stock</v>
          </cell>
          <cell r="J495">
            <v>3895.78</v>
          </cell>
        </row>
        <row r="496">
          <cell r="A496" t="str">
            <v>523020015261</v>
          </cell>
          <cell r="B496" t="str">
            <v>C</v>
          </cell>
          <cell r="C496">
            <v>523</v>
          </cell>
          <cell r="D496" t="str">
            <v>Jim Routledge (N.S.C.)</v>
          </cell>
          <cell r="E496">
            <v>0</v>
          </cell>
          <cell r="F496">
            <v>2001</v>
          </cell>
          <cell r="G496" t="str">
            <v>Aerial Mtce.</v>
          </cell>
          <cell r="H496">
            <v>5261</v>
          </cell>
          <cell r="I496" t="str">
            <v>Materials, Supplies</v>
          </cell>
          <cell r="J496" t="str">
            <v>A</v>
          </cell>
        </row>
        <row r="497">
          <cell r="A497" t="str">
            <v>523020015270</v>
          </cell>
          <cell r="B497" t="str">
            <v>A</v>
          </cell>
          <cell r="C497">
            <v>523</v>
          </cell>
          <cell r="D497" t="str">
            <v>Jim Routledge (N.S.C.)</v>
          </cell>
          <cell r="E497">
            <v>0</v>
          </cell>
          <cell r="F497">
            <v>2001</v>
          </cell>
          <cell r="G497" t="str">
            <v>Aerial Mtce.</v>
          </cell>
          <cell r="H497">
            <v>5270</v>
          </cell>
          <cell r="I497" t="str">
            <v>Veh. and Equip.-Allo</v>
          </cell>
          <cell r="J497">
            <v>3850.78</v>
          </cell>
        </row>
        <row r="498">
          <cell r="A498" t="str">
            <v>523020015275</v>
          </cell>
          <cell r="B498" t="str">
            <v>A</v>
          </cell>
          <cell r="C498">
            <v>523</v>
          </cell>
          <cell r="D498" t="str">
            <v>Jim Routledge (N.S.C.)</v>
          </cell>
          <cell r="E498">
            <v>0</v>
          </cell>
          <cell r="F498">
            <v>2001</v>
          </cell>
          <cell r="G498" t="str">
            <v>Aerial Mtce.</v>
          </cell>
          <cell r="H498">
            <v>5275</v>
          </cell>
          <cell r="I498" t="str">
            <v>Equipment</v>
          </cell>
          <cell r="J498">
            <v>498.64</v>
          </cell>
        </row>
        <row r="499">
          <cell r="A499" t="str">
            <v>523020015652</v>
          </cell>
          <cell r="B499" t="str">
            <v>C</v>
          </cell>
          <cell r="C499">
            <v>523</v>
          </cell>
          <cell r="D499" t="str">
            <v>Jim Routledge (N.S.C.)</v>
          </cell>
          <cell r="E499">
            <v>0</v>
          </cell>
          <cell r="F499">
            <v>2001</v>
          </cell>
          <cell r="G499" t="str">
            <v>Aerial Mtce.</v>
          </cell>
          <cell r="H499">
            <v>5652</v>
          </cell>
          <cell r="I499" t="str">
            <v>Meals/Entertainment</v>
          </cell>
          <cell r="J499" t="str">
            <v>A</v>
          </cell>
        </row>
        <row r="500">
          <cell r="A500" t="str">
            <v>523020016420</v>
          </cell>
          <cell r="B500" t="str">
            <v>B</v>
          </cell>
          <cell r="C500">
            <v>523</v>
          </cell>
          <cell r="D500" t="str">
            <v>Jim Routledge (N.S.C.)</v>
          </cell>
          <cell r="E500">
            <v>0</v>
          </cell>
          <cell r="F500">
            <v>2001</v>
          </cell>
          <cell r="G500" t="str">
            <v>Aerial Mtce.</v>
          </cell>
          <cell r="H500">
            <v>6420</v>
          </cell>
          <cell r="I500" t="str">
            <v>D&amp;T &amp; Water Serv. In 30</v>
          </cell>
          <cell r="J500" t="str">
            <v>A</v>
          </cell>
        </row>
        <row r="501">
          <cell r="A501" t="str">
            <v>523020024610</v>
          </cell>
          <cell r="B501" t="str">
            <v>A</v>
          </cell>
          <cell r="C501">
            <v>523</v>
          </cell>
          <cell r="D501" t="str">
            <v>Jim Routledge (N.S.C.)</v>
          </cell>
          <cell r="E501">
            <v>0</v>
          </cell>
          <cell r="F501">
            <v>2002</v>
          </cell>
          <cell r="G501" t="str">
            <v>Aerial System Damage</v>
          </cell>
          <cell r="H501">
            <v>4610</v>
          </cell>
          <cell r="I501" t="str">
            <v>External Recoveries</v>
          </cell>
          <cell r="J501">
            <v>-52876.53</v>
          </cell>
        </row>
        <row r="502">
          <cell r="A502" t="str">
            <v>523020025211</v>
          </cell>
          <cell r="B502" t="str">
            <v>A</v>
          </cell>
          <cell r="C502">
            <v>523</v>
          </cell>
          <cell r="D502" t="str">
            <v>Jim Routledge (N.S.C.)</v>
          </cell>
          <cell r="E502">
            <v>0</v>
          </cell>
          <cell r="F502">
            <v>2002</v>
          </cell>
          <cell r="G502" t="str">
            <v>Aerial System Damage</v>
          </cell>
          <cell r="H502">
            <v>5211</v>
          </cell>
          <cell r="I502" t="str">
            <v>Labour</v>
          </cell>
          <cell r="J502">
            <v>13320.98</v>
          </cell>
        </row>
        <row r="503">
          <cell r="A503" t="str">
            <v>523020025212</v>
          </cell>
          <cell r="B503" t="str">
            <v>A</v>
          </cell>
          <cell r="C503">
            <v>523</v>
          </cell>
          <cell r="D503" t="str">
            <v>Jim Routledge (N.S.C.)</v>
          </cell>
          <cell r="E503">
            <v>0</v>
          </cell>
          <cell r="F503">
            <v>2002</v>
          </cell>
          <cell r="G503" t="str">
            <v>Aerial System Damage</v>
          </cell>
          <cell r="H503">
            <v>5212</v>
          </cell>
          <cell r="I503" t="str">
            <v>Labour Overtime</v>
          </cell>
          <cell r="J503">
            <v>15107.49</v>
          </cell>
        </row>
        <row r="504">
          <cell r="A504" t="str">
            <v>523020025231</v>
          </cell>
          <cell r="B504" t="str">
            <v>A</v>
          </cell>
          <cell r="C504">
            <v>523</v>
          </cell>
          <cell r="D504" t="str">
            <v>Jim Routledge (N.S.C.)</v>
          </cell>
          <cell r="E504">
            <v>0</v>
          </cell>
          <cell r="F504">
            <v>2002</v>
          </cell>
          <cell r="G504" t="str">
            <v>Aerial System Damage</v>
          </cell>
          <cell r="H504">
            <v>5231</v>
          </cell>
          <cell r="I504" t="str">
            <v>Fringe Ben.-Lab</v>
          </cell>
          <cell r="J504">
            <v>1864.93</v>
          </cell>
        </row>
        <row r="505">
          <cell r="A505" t="str">
            <v>523020025232</v>
          </cell>
          <cell r="B505" t="str">
            <v>A</v>
          </cell>
          <cell r="C505">
            <v>523</v>
          </cell>
          <cell r="D505" t="str">
            <v>Jim Routledge (N.S.C.)</v>
          </cell>
          <cell r="E505">
            <v>0</v>
          </cell>
          <cell r="F505">
            <v>2002</v>
          </cell>
          <cell r="G505" t="str">
            <v>Aerial System Damage</v>
          </cell>
          <cell r="H505">
            <v>5232</v>
          </cell>
          <cell r="I505" t="str">
            <v>Fringe Ben.-Lab and</v>
          </cell>
          <cell r="J505">
            <v>2131.36</v>
          </cell>
        </row>
        <row r="506">
          <cell r="A506" t="str">
            <v>523020025250</v>
          </cell>
          <cell r="B506" t="str">
            <v>B</v>
          </cell>
          <cell r="C506">
            <v>523</v>
          </cell>
          <cell r="D506" t="str">
            <v>Jim Routledge (N.S.C.)</v>
          </cell>
          <cell r="E506">
            <v>0</v>
          </cell>
          <cell r="F506">
            <v>2002</v>
          </cell>
          <cell r="G506" t="str">
            <v>Aerial System Damage</v>
          </cell>
          <cell r="H506">
            <v>5250</v>
          </cell>
          <cell r="I506" t="str">
            <v>Contractors and Cons 30</v>
          </cell>
          <cell r="J506" t="str">
            <v>A</v>
          </cell>
        </row>
        <row r="507">
          <cell r="A507" t="str">
            <v>523020025260</v>
          </cell>
          <cell r="B507" t="str">
            <v>A</v>
          </cell>
          <cell r="C507">
            <v>523</v>
          </cell>
          <cell r="D507" t="str">
            <v>Jim Routledge (N.S.C.)</v>
          </cell>
          <cell r="E507">
            <v>0</v>
          </cell>
          <cell r="F507">
            <v>2002</v>
          </cell>
          <cell r="G507" t="str">
            <v>Aerial System Damage</v>
          </cell>
          <cell r="H507">
            <v>5260</v>
          </cell>
          <cell r="I507" t="str">
            <v>Stock</v>
          </cell>
          <cell r="J507">
            <v>14582.74</v>
          </cell>
        </row>
        <row r="508">
          <cell r="A508" t="str">
            <v>523020025261</v>
          </cell>
          <cell r="B508" t="str">
            <v>A</v>
          </cell>
          <cell r="C508">
            <v>523</v>
          </cell>
          <cell r="D508" t="str">
            <v>Jim Routledge (N.S.C.)</v>
          </cell>
          <cell r="E508">
            <v>0</v>
          </cell>
          <cell r="F508">
            <v>2002</v>
          </cell>
          <cell r="G508" t="str">
            <v>Aerial System Damage</v>
          </cell>
          <cell r="H508">
            <v>5261</v>
          </cell>
          <cell r="I508" t="str">
            <v>Materials, Supplies</v>
          </cell>
          <cell r="J508">
            <v>281.08</v>
          </cell>
        </row>
        <row r="509">
          <cell r="A509" t="str">
            <v>523020025270</v>
          </cell>
          <cell r="B509" t="str">
            <v>A</v>
          </cell>
          <cell r="C509">
            <v>523</v>
          </cell>
          <cell r="D509" t="str">
            <v>Jim Routledge (N.S.C.)</v>
          </cell>
          <cell r="E509">
            <v>0</v>
          </cell>
          <cell r="F509">
            <v>2002</v>
          </cell>
          <cell r="G509" t="str">
            <v>Aerial System Damage</v>
          </cell>
          <cell r="H509">
            <v>5270</v>
          </cell>
          <cell r="I509" t="str">
            <v>Veh. and Equip.-Allo</v>
          </cell>
          <cell r="J509">
            <v>10913.76</v>
          </cell>
        </row>
        <row r="510">
          <cell r="A510" t="str">
            <v>523020025275</v>
          </cell>
          <cell r="B510" t="str">
            <v>A</v>
          </cell>
          <cell r="C510">
            <v>523</v>
          </cell>
          <cell r="D510" t="str">
            <v>Jim Routledge (N.S.C.)</v>
          </cell>
          <cell r="E510">
            <v>0</v>
          </cell>
          <cell r="F510">
            <v>2002</v>
          </cell>
          <cell r="G510" t="str">
            <v>Aerial System Damage</v>
          </cell>
          <cell r="H510">
            <v>5275</v>
          </cell>
          <cell r="I510" t="str">
            <v>Equipment</v>
          </cell>
          <cell r="J510">
            <v>964.76</v>
          </cell>
        </row>
        <row r="511">
          <cell r="A511" t="str">
            <v>523020025903</v>
          </cell>
          <cell r="B511" t="str">
            <v>A</v>
          </cell>
          <cell r="C511">
            <v>523</v>
          </cell>
          <cell r="D511" t="str">
            <v>Jim Routledge (N.S.C.)</v>
          </cell>
          <cell r="E511">
            <v>0</v>
          </cell>
          <cell r="F511">
            <v>2002</v>
          </cell>
          <cell r="G511" t="str">
            <v>Aerial System Damage</v>
          </cell>
          <cell r="H511">
            <v>5903</v>
          </cell>
          <cell r="I511" t="str">
            <v>Adjustments/Write-Of</v>
          </cell>
          <cell r="J511">
            <v>-5409.31</v>
          </cell>
        </row>
        <row r="512">
          <cell r="A512" t="str">
            <v>523020026410</v>
          </cell>
          <cell r="B512" t="str">
            <v>A</v>
          </cell>
          <cell r="C512">
            <v>523</v>
          </cell>
          <cell r="D512" t="str">
            <v>Jim Routledge (N.S.C.)</v>
          </cell>
          <cell r="E512">
            <v>0</v>
          </cell>
          <cell r="F512">
            <v>2002</v>
          </cell>
          <cell r="G512" t="str">
            <v>Aerial System Damage</v>
          </cell>
          <cell r="H512">
            <v>6410</v>
          </cell>
          <cell r="I512" t="str">
            <v>D&amp;T &amp; Technologies I</v>
          </cell>
          <cell r="J512">
            <v>104.08</v>
          </cell>
        </row>
        <row r="513">
          <cell r="A513" t="str">
            <v>523020034610</v>
          </cell>
          <cell r="B513" t="str">
            <v>A</v>
          </cell>
          <cell r="C513">
            <v>523</v>
          </cell>
          <cell r="D513" t="str">
            <v>Jim Routledge (N.S.C.)</v>
          </cell>
          <cell r="E513">
            <v>0</v>
          </cell>
          <cell r="F513">
            <v>2003</v>
          </cell>
          <cell r="G513" t="str">
            <v>Underground Mtce.</v>
          </cell>
          <cell r="H513">
            <v>4610</v>
          </cell>
          <cell r="I513" t="str">
            <v>External Recoveries</v>
          </cell>
          <cell r="J513">
            <v>-20050.89</v>
          </cell>
        </row>
        <row r="514">
          <cell r="A514" t="str">
            <v>523020034710</v>
          </cell>
          <cell r="B514" t="str">
            <v>C</v>
          </cell>
          <cell r="C514">
            <v>523</v>
          </cell>
          <cell r="D514" t="str">
            <v>Jim Routledge (N.S.C.)</v>
          </cell>
          <cell r="E514">
            <v>0</v>
          </cell>
          <cell r="F514">
            <v>2003</v>
          </cell>
          <cell r="G514" t="str">
            <v>Underground Mtce.</v>
          </cell>
          <cell r="H514">
            <v>4710</v>
          </cell>
          <cell r="I514" t="str">
            <v>Inter-Co.Revenue Wit</v>
          </cell>
          <cell r="J514" t="str">
            <v>A</v>
          </cell>
        </row>
        <row r="515">
          <cell r="A515" t="str">
            <v>523020035211</v>
          </cell>
          <cell r="B515" t="str">
            <v>A</v>
          </cell>
          <cell r="C515">
            <v>523</v>
          </cell>
          <cell r="D515" t="str">
            <v>Jim Routledge (N.S.C.)</v>
          </cell>
          <cell r="E515">
            <v>0</v>
          </cell>
          <cell r="F515">
            <v>2003</v>
          </cell>
          <cell r="G515" t="str">
            <v>Underground Mtce.</v>
          </cell>
          <cell r="H515">
            <v>5211</v>
          </cell>
          <cell r="I515" t="str">
            <v>Labour</v>
          </cell>
          <cell r="J515">
            <v>10656.52</v>
          </cell>
        </row>
        <row r="516">
          <cell r="A516" t="str">
            <v>523020035212</v>
          </cell>
          <cell r="B516" t="str">
            <v>A</v>
          </cell>
          <cell r="C516">
            <v>523</v>
          </cell>
          <cell r="D516" t="str">
            <v>Jim Routledge (N.S.C.)</v>
          </cell>
          <cell r="E516">
            <v>0</v>
          </cell>
          <cell r="F516">
            <v>2003</v>
          </cell>
          <cell r="G516" t="str">
            <v>Underground Mtce.</v>
          </cell>
          <cell r="H516">
            <v>5212</v>
          </cell>
          <cell r="I516" t="str">
            <v>Labour Overtime</v>
          </cell>
          <cell r="J516">
            <v>16080.54</v>
          </cell>
        </row>
        <row r="517">
          <cell r="A517" t="str">
            <v>523020035231</v>
          </cell>
          <cell r="B517" t="str">
            <v>A</v>
          </cell>
          <cell r="C517">
            <v>523</v>
          </cell>
          <cell r="D517" t="str">
            <v>Jim Routledge (N.S.C.)</v>
          </cell>
          <cell r="E517">
            <v>0</v>
          </cell>
          <cell r="F517">
            <v>2003</v>
          </cell>
          <cell r="G517" t="str">
            <v>Underground Mtce.</v>
          </cell>
          <cell r="H517">
            <v>5231</v>
          </cell>
          <cell r="I517" t="str">
            <v>Fringe Ben.-Lab</v>
          </cell>
          <cell r="J517">
            <v>1491.92</v>
          </cell>
        </row>
        <row r="518">
          <cell r="A518" t="str">
            <v>523020035232</v>
          </cell>
          <cell r="B518" t="str">
            <v>A</v>
          </cell>
          <cell r="C518">
            <v>523</v>
          </cell>
          <cell r="D518" t="str">
            <v>Jim Routledge (N.S.C.)</v>
          </cell>
          <cell r="E518">
            <v>0</v>
          </cell>
          <cell r="F518">
            <v>2003</v>
          </cell>
          <cell r="G518" t="str">
            <v>Underground Mtce.</v>
          </cell>
          <cell r="H518">
            <v>5232</v>
          </cell>
          <cell r="I518" t="str">
            <v>Fringe Ben.-Lab and</v>
          </cell>
          <cell r="J518">
            <v>1705.04</v>
          </cell>
        </row>
        <row r="519">
          <cell r="A519" t="str">
            <v>523020035250</v>
          </cell>
          <cell r="B519" t="str">
            <v>C</v>
          </cell>
          <cell r="C519">
            <v>523</v>
          </cell>
          <cell r="D519" t="str">
            <v>Jim Routledge (N.S.C.)</v>
          </cell>
          <cell r="E519">
            <v>0</v>
          </cell>
          <cell r="F519">
            <v>2003</v>
          </cell>
          <cell r="G519" t="str">
            <v>Underground Mtce.</v>
          </cell>
          <cell r="H519">
            <v>5250</v>
          </cell>
          <cell r="I519" t="str">
            <v>Contractors and Cons</v>
          </cell>
          <cell r="J519" t="str">
            <v>A</v>
          </cell>
        </row>
        <row r="520">
          <cell r="A520" t="str">
            <v>523020035260</v>
          </cell>
          <cell r="B520" t="str">
            <v>A</v>
          </cell>
          <cell r="C520">
            <v>523</v>
          </cell>
          <cell r="D520" t="str">
            <v>Jim Routledge (N.S.C.)</v>
          </cell>
          <cell r="E520">
            <v>0</v>
          </cell>
          <cell r="F520">
            <v>2003</v>
          </cell>
          <cell r="G520" t="str">
            <v>Underground Mtce.</v>
          </cell>
          <cell r="H520">
            <v>5260</v>
          </cell>
          <cell r="I520" t="str">
            <v>Stock</v>
          </cell>
          <cell r="J520">
            <v>6499.96</v>
          </cell>
        </row>
        <row r="521">
          <cell r="A521" t="str">
            <v>523020035261</v>
          </cell>
          <cell r="B521" t="str">
            <v>B</v>
          </cell>
          <cell r="C521">
            <v>523</v>
          </cell>
          <cell r="D521" t="str">
            <v>Jim Routledge (N.S.C.)</v>
          </cell>
          <cell r="E521">
            <v>0</v>
          </cell>
          <cell r="F521">
            <v>2003</v>
          </cell>
          <cell r="G521" t="str">
            <v>Underground Mtce.</v>
          </cell>
          <cell r="H521">
            <v>5261</v>
          </cell>
          <cell r="I521" t="str">
            <v>Materials, Supplies  30</v>
          </cell>
          <cell r="J521" t="str">
            <v>A</v>
          </cell>
        </row>
        <row r="522">
          <cell r="A522" t="str">
            <v>523020035270</v>
          </cell>
          <cell r="B522" t="str">
            <v>A</v>
          </cell>
          <cell r="C522">
            <v>523</v>
          </cell>
          <cell r="D522" t="str">
            <v>Jim Routledge (N.S.C.)</v>
          </cell>
          <cell r="E522">
            <v>0</v>
          </cell>
          <cell r="F522">
            <v>2003</v>
          </cell>
          <cell r="G522" t="str">
            <v>Underground Mtce.</v>
          </cell>
          <cell r="H522">
            <v>5270</v>
          </cell>
          <cell r="I522" t="str">
            <v>Veh. and Equip.-Allo</v>
          </cell>
          <cell r="J522">
            <v>6993.26</v>
          </cell>
        </row>
        <row r="523">
          <cell r="A523" t="str">
            <v>523020036410</v>
          </cell>
          <cell r="B523" t="str">
            <v>A</v>
          </cell>
          <cell r="C523">
            <v>523</v>
          </cell>
          <cell r="D523" t="str">
            <v>Jim Routledge (N.S.C.)</v>
          </cell>
          <cell r="E523">
            <v>0</v>
          </cell>
          <cell r="F523">
            <v>2003</v>
          </cell>
          <cell r="G523" t="str">
            <v>Underground Mtce.</v>
          </cell>
          <cell r="H523">
            <v>6410</v>
          </cell>
          <cell r="I523" t="str">
            <v>D&amp;T &amp; Technologies I</v>
          </cell>
          <cell r="J523">
            <v>-10453.540000000001</v>
          </cell>
        </row>
        <row r="524">
          <cell r="A524" t="str">
            <v>523020036420</v>
          </cell>
          <cell r="B524" t="str">
            <v>B</v>
          </cell>
          <cell r="C524">
            <v>523</v>
          </cell>
          <cell r="D524" t="str">
            <v>Jim Routledge (N.S.C.)</v>
          </cell>
          <cell r="E524">
            <v>0</v>
          </cell>
          <cell r="F524">
            <v>2003</v>
          </cell>
          <cell r="G524" t="str">
            <v>Underground Mtce.</v>
          </cell>
          <cell r="H524">
            <v>6420</v>
          </cell>
          <cell r="I524" t="str">
            <v>D&amp;T &amp; Water Serv. In 30</v>
          </cell>
          <cell r="J524" t="str">
            <v>A</v>
          </cell>
        </row>
        <row r="525">
          <cell r="A525" t="str">
            <v>523020036430</v>
          </cell>
          <cell r="B525" t="str">
            <v>A</v>
          </cell>
          <cell r="C525">
            <v>523</v>
          </cell>
          <cell r="D525" t="str">
            <v>Jim Routledge (N.S.C.)</v>
          </cell>
          <cell r="E525">
            <v>0</v>
          </cell>
          <cell r="F525">
            <v>2003</v>
          </cell>
          <cell r="G525" t="str">
            <v>Underground Mtce.</v>
          </cell>
          <cell r="H525">
            <v>6430</v>
          </cell>
          <cell r="I525" t="str">
            <v>D&amp;T &amp; Corp. InterCo.</v>
          </cell>
          <cell r="J525">
            <v>-3225</v>
          </cell>
        </row>
        <row r="526">
          <cell r="A526" t="str">
            <v>523020036450</v>
          </cell>
          <cell r="B526" t="str">
            <v>A</v>
          </cell>
          <cell r="C526">
            <v>523</v>
          </cell>
          <cell r="D526" t="str">
            <v>Jim Routledge (N.S.C.)</v>
          </cell>
          <cell r="E526">
            <v>0</v>
          </cell>
          <cell r="F526">
            <v>2003</v>
          </cell>
          <cell r="G526" t="str">
            <v>Underground Mtce.</v>
          </cell>
          <cell r="H526">
            <v>6450</v>
          </cell>
          <cell r="I526" t="str">
            <v>Generation Intercomp</v>
          </cell>
          <cell r="J526">
            <v>-8619.1299999999992</v>
          </cell>
        </row>
        <row r="527">
          <cell r="A527" t="str">
            <v>523020044610</v>
          </cell>
          <cell r="B527" t="str">
            <v>A</v>
          </cell>
          <cell r="C527">
            <v>523</v>
          </cell>
          <cell r="D527" t="str">
            <v>Jim Routledge (N.S.C.)</v>
          </cell>
          <cell r="E527">
            <v>0</v>
          </cell>
          <cell r="F527">
            <v>2004</v>
          </cell>
          <cell r="G527" t="str">
            <v>Underground System Damage</v>
          </cell>
          <cell r="H527">
            <v>4610</v>
          </cell>
          <cell r="I527" t="str">
            <v>External Recoveries</v>
          </cell>
          <cell r="J527">
            <v>-11320.08</v>
          </cell>
        </row>
        <row r="528">
          <cell r="A528" t="str">
            <v>523020044720</v>
          </cell>
          <cell r="B528" t="str">
            <v>C</v>
          </cell>
          <cell r="C528">
            <v>523</v>
          </cell>
          <cell r="D528" t="str">
            <v>Jim Routledge (N.S.C.)</v>
          </cell>
          <cell r="E528">
            <v>0</v>
          </cell>
          <cell r="F528">
            <v>2004</v>
          </cell>
          <cell r="G528" t="str">
            <v>Underground System Damage</v>
          </cell>
          <cell r="H528">
            <v>4720</v>
          </cell>
          <cell r="I528" t="str">
            <v>D/T-Water Services I</v>
          </cell>
          <cell r="J528" t="str">
            <v>A</v>
          </cell>
        </row>
        <row r="529">
          <cell r="A529" t="str">
            <v>523020045211</v>
          </cell>
          <cell r="B529" t="str">
            <v>A</v>
          </cell>
          <cell r="C529">
            <v>523</v>
          </cell>
          <cell r="D529" t="str">
            <v>Jim Routledge (N.S.C.)</v>
          </cell>
          <cell r="E529">
            <v>0</v>
          </cell>
          <cell r="F529">
            <v>2004</v>
          </cell>
          <cell r="G529" t="str">
            <v>Underground System Damage</v>
          </cell>
          <cell r="H529">
            <v>5211</v>
          </cell>
          <cell r="I529" t="str">
            <v>Labour</v>
          </cell>
          <cell r="J529">
            <v>10486.96</v>
          </cell>
        </row>
        <row r="530">
          <cell r="A530" t="str">
            <v>523020045212</v>
          </cell>
          <cell r="B530" t="str">
            <v>A</v>
          </cell>
          <cell r="C530">
            <v>523</v>
          </cell>
          <cell r="D530" t="str">
            <v>Jim Routledge (N.S.C.)</v>
          </cell>
          <cell r="E530">
            <v>0</v>
          </cell>
          <cell r="F530">
            <v>2004</v>
          </cell>
          <cell r="G530" t="str">
            <v>Underground System Damage</v>
          </cell>
          <cell r="H530">
            <v>5212</v>
          </cell>
          <cell r="I530" t="str">
            <v>Labour Overtime</v>
          </cell>
          <cell r="J530">
            <v>4664.8500000000004</v>
          </cell>
        </row>
        <row r="531">
          <cell r="A531" t="str">
            <v>523020045231</v>
          </cell>
          <cell r="B531" t="str">
            <v>A</v>
          </cell>
          <cell r="C531">
            <v>523</v>
          </cell>
          <cell r="D531" t="str">
            <v>Jim Routledge (N.S.C.)</v>
          </cell>
          <cell r="E531">
            <v>0</v>
          </cell>
          <cell r="F531">
            <v>2004</v>
          </cell>
          <cell r="G531" t="str">
            <v>Underground System Damage</v>
          </cell>
          <cell r="H531">
            <v>5231</v>
          </cell>
          <cell r="I531" t="str">
            <v>Fringe Ben.-Lab</v>
          </cell>
          <cell r="J531">
            <v>1468.17</v>
          </cell>
        </row>
        <row r="532">
          <cell r="A532" t="str">
            <v>523020045232</v>
          </cell>
          <cell r="B532" t="str">
            <v>A</v>
          </cell>
          <cell r="C532">
            <v>523</v>
          </cell>
          <cell r="D532" t="str">
            <v>Jim Routledge (N.S.C.)</v>
          </cell>
          <cell r="E532">
            <v>0</v>
          </cell>
          <cell r="F532">
            <v>2004</v>
          </cell>
          <cell r="G532" t="str">
            <v>Underground System Damage</v>
          </cell>
          <cell r="H532">
            <v>5232</v>
          </cell>
          <cell r="I532" t="str">
            <v>Fringe Ben.-Lab and</v>
          </cell>
          <cell r="J532">
            <v>1677.91</v>
          </cell>
        </row>
        <row r="533">
          <cell r="A533" t="str">
            <v>523020045250</v>
          </cell>
          <cell r="B533" t="str">
            <v>C</v>
          </cell>
          <cell r="C533">
            <v>523</v>
          </cell>
          <cell r="D533" t="str">
            <v>Jim Routledge (N.S.C.)</v>
          </cell>
          <cell r="E533">
            <v>0</v>
          </cell>
          <cell r="F533">
            <v>2004</v>
          </cell>
          <cell r="G533" t="str">
            <v>Underground System Damage</v>
          </cell>
          <cell r="H533">
            <v>5250</v>
          </cell>
          <cell r="I533" t="str">
            <v>Contractors and Cons</v>
          </cell>
          <cell r="J533" t="str">
            <v>A</v>
          </cell>
        </row>
        <row r="534">
          <cell r="A534" t="str">
            <v>523020045260</v>
          </cell>
          <cell r="B534" t="str">
            <v>A</v>
          </cell>
          <cell r="C534">
            <v>523</v>
          </cell>
          <cell r="D534" t="str">
            <v>Jim Routledge (N.S.C.)</v>
          </cell>
          <cell r="E534">
            <v>0</v>
          </cell>
          <cell r="F534">
            <v>2004</v>
          </cell>
          <cell r="G534" t="str">
            <v>Underground System Damage</v>
          </cell>
          <cell r="H534">
            <v>5260</v>
          </cell>
          <cell r="I534" t="str">
            <v>Stock</v>
          </cell>
          <cell r="J534">
            <v>11603.33</v>
          </cell>
        </row>
        <row r="535">
          <cell r="A535" t="str">
            <v>523020045261</v>
          </cell>
          <cell r="B535" t="str">
            <v>A</v>
          </cell>
          <cell r="C535">
            <v>523</v>
          </cell>
          <cell r="D535" t="str">
            <v>Jim Routledge (N.S.C.)</v>
          </cell>
          <cell r="E535">
            <v>0</v>
          </cell>
          <cell r="F535">
            <v>2004</v>
          </cell>
          <cell r="G535" t="str">
            <v>Underground System Damage</v>
          </cell>
          <cell r="H535">
            <v>5261</v>
          </cell>
          <cell r="I535" t="str">
            <v>Materials, Supplies</v>
          </cell>
          <cell r="J535">
            <v>255.39</v>
          </cell>
        </row>
        <row r="536">
          <cell r="A536" t="str">
            <v>523020045270</v>
          </cell>
          <cell r="B536" t="str">
            <v>A</v>
          </cell>
          <cell r="C536">
            <v>523</v>
          </cell>
          <cell r="D536" t="str">
            <v>Jim Routledge (N.S.C.)</v>
          </cell>
          <cell r="E536">
            <v>0</v>
          </cell>
          <cell r="F536">
            <v>2004</v>
          </cell>
          <cell r="G536" t="str">
            <v>Underground System Damage</v>
          </cell>
          <cell r="H536">
            <v>5270</v>
          </cell>
          <cell r="I536" t="str">
            <v>Veh. and Equip.-Allo</v>
          </cell>
          <cell r="J536">
            <v>3398.75</v>
          </cell>
        </row>
        <row r="537">
          <cell r="A537" t="str">
            <v>523020045275</v>
          </cell>
          <cell r="B537" t="str">
            <v>B</v>
          </cell>
          <cell r="C537">
            <v>523</v>
          </cell>
          <cell r="D537" t="str">
            <v>Jim Routledge (N.S.C.)</v>
          </cell>
          <cell r="E537">
            <v>0</v>
          </cell>
          <cell r="F537">
            <v>2004</v>
          </cell>
          <cell r="G537" t="str">
            <v>Underground System Damage</v>
          </cell>
          <cell r="H537">
            <v>5275</v>
          </cell>
          <cell r="I537" t="str">
            <v>Equipment            30</v>
          </cell>
          <cell r="J537" t="str">
            <v>A</v>
          </cell>
        </row>
        <row r="538">
          <cell r="A538" t="str">
            <v>523020045840</v>
          </cell>
          <cell r="B538" t="str">
            <v>C</v>
          </cell>
          <cell r="C538">
            <v>523</v>
          </cell>
          <cell r="D538" t="str">
            <v>Jim Routledge (N.S.C.)</v>
          </cell>
          <cell r="E538">
            <v>0</v>
          </cell>
          <cell r="F538">
            <v>2004</v>
          </cell>
          <cell r="G538" t="str">
            <v>Underground System Damage</v>
          </cell>
          <cell r="H538">
            <v>5840</v>
          </cell>
          <cell r="I538" t="str">
            <v>Interdepartmental Ch</v>
          </cell>
          <cell r="J538" t="str">
            <v>A</v>
          </cell>
        </row>
        <row r="539">
          <cell r="A539" t="str">
            <v>523020045903</v>
          </cell>
          <cell r="B539" t="str">
            <v>A</v>
          </cell>
          <cell r="C539">
            <v>523</v>
          </cell>
          <cell r="D539" t="str">
            <v>Jim Routledge (N.S.C.)</v>
          </cell>
          <cell r="E539">
            <v>0</v>
          </cell>
          <cell r="F539">
            <v>2004</v>
          </cell>
          <cell r="G539" t="str">
            <v>Underground System Damage</v>
          </cell>
          <cell r="H539">
            <v>5903</v>
          </cell>
          <cell r="I539" t="str">
            <v>Adjustments/Write-Of</v>
          </cell>
          <cell r="J539">
            <v>-15737.38</v>
          </cell>
        </row>
        <row r="540">
          <cell r="A540" t="str">
            <v>523020046410</v>
          </cell>
          <cell r="B540" t="str">
            <v>A</v>
          </cell>
          <cell r="C540">
            <v>523</v>
          </cell>
          <cell r="D540" t="str">
            <v>Jim Routledge (N.S.C.)</v>
          </cell>
          <cell r="E540">
            <v>0</v>
          </cell>
          <cell r="F540">
            <v>2004</v>
          </cell>
          <cell r="G540" t="str">
            <v>Underground System Damage</v>
          </cell>
          <cell r="H540">
            <v>6410</v>
          </cell>
          <cell r="I540" t="str">
            <v>D&amp;T &amp; Technologies I</v>
          </cell>
          <cell r="J540">
            <v>5043.3999999999996</v>
          </cell>
        </row>
        <row r="541">
          <cell r="A541" t="str">
            <v>523020046420</v>
          </cell>
          <cell r="B541" t="str">
            <v>A</v>
          </cell>
          <cell r="C541">
            <v>523</v>
          </cell>
          <cell r="D541" t="str">
            <v>Jim Routledge (N.S.C.)</v>
          </cell>
          <cell r="E541">
            <v>0</v>
          </cell>
          <cell r="F541">
            <v>2004</v>
          </cell>
          <cell r="G541" t="str">
            <v>Underground System Damage</v>
          </cell>
          <cell r="H541">
            <v>6420</v>
          </cell>
          <cell r="I541" t="str">
            <v>D&amp;T &amp; Water Serv. In</v>
          </cell>
          <cell r="J541">
            <v>-2226.48</v>
          </cell>
        </row>
        <row r="542">
          <cell r="A542" t="str">
            <v>523020115262</v>
          </cell>
          <cell r="B542" t="str">
            <v>A</v>
          </cell>
          <cell r="C542">
            <v>523</v>
          </cell>
          <cell r="D542" t="str">
            <v>Jim Routledge (N.S.C.)</v>
          </cell>
          <cell r="E542">
            <v>0</v>
          </cell>
          <cell r="F542">
            <v>2011</v>
          </cell>
          <cell r="G542" t="e">
            <v>#N/A</v>
          </cell>
          <cell r="H542">
            <v>5262</v>
          </cell>
          <cell r="I542" t="str">
            <v>Freight and Courier</v>
          </cell>
          <cell r="J542">
            <v>28.4</v>
          </cell>
        </row>
        <row r="543">
          <cell r="A543" t="str">
            <v>523025616400</v>
          </cell>
          <cell r="B543" t="str">
            <v>C</v>
          </cell>
          <cell r="C543">
            <v>523</v>
          </cell>
          <cell r="D543" t="str">
            <v>Jim Routledge (N.S.C.)</v>
          </cell>
          <cell r="E543">
            <v>0</v>
          </cell>
          <cell r="F543">
            <v>2561</v>
          </cell>
          <cell r="G543" t="str">
            <v>Aerial Transmission Line Reapir</v>
          </cell>
          <cell r="H543">
            <v>6400</v>
          </cell>
          <cell r="I543" t="str">
            <v>D&amp;T Internal Allocat</v>
          </cell>
          <cell r="J543" t="str">
            <v>A</v>
          </cell>
        </row>
        <row r="544">
          <cell r="A544" t="str">
            <v>523026014710</v>
          </cell>
          <cell r="B544" t="str">
            <v>C</v>
          </cell>
          <cell r="C544">
            <v>523</v>
          </cell>
          <cell r="D544" t="str">
            <v>Jim Routledge (N.S.C.)</v>
          </cell>
          <cell r="E544">
            <v>0</v>
          </cell>
          <cell r="F544">
            <v>2601</v>
          </cell>
          <cell r="G544" t="str">
            <v>North Dist- Substation Work</v>
          </cell>
          <cell r="H544">
            <v>4710</v>
          </cell>
          <cell r="I544" t="str">
            <v>Inter-Co.Revenue Wit</v>
          </cell>
          <cell r="J544" t="str">
            <v>A</v>
          </cell>
        </row>
        <row r="545">
          <cell r="A545" t="str">
            <v>523026015211</v>
          </cell>
          <cell r="B545" t="str">
            <v>C</v>
          </cell>
          <cell r="C545">
            <v>523</v>
          </cell>
          <cell r="D545" t="str">
            <v>Jim Routledge (N.S.C.)</v>
          </cell>
          <cell r="E545">
            <v>0</v>
          </cell>
          <cell r="F545">
            <v>2601</v>
          </cell>
          <cell r="G545" t="str">
            <v>North Dist- Substation Work</v>
          </cell>
          <cell r="H545">
            <v>5211</v>
          </cell>
          <cell r="I545" t="str">
            <v>Labour</v>
          </cell>
          <cell r="J545" t="str">
            <v>A</v>
          </cell>
        </row>
        <row r="546">
          <cell r="A546" t="str">
            <v>523026015212</v>
          </cell>
          <cell r="B546" t="str">
            <v>C</v>
          </cell>
          <cell r="C546">
            <v>523</v>
          </cell>
          <cell r="D546" t="str">
            <v>Jim Routledge (N.S.C.)</v>
          </cell>
          <cell r="E546">
            <v>0</v>
          </cell>
          <cell r="F546">
            <v>2601</v>
          </cell>
          <cell r="G546" t="str">
            <v>North Dist- Substation Work</v>
          </cell>
          <cell r="H546">
            <v>5212</v>
          </cell>
          <cell r="I546" t="str">
            <v>Labour Overtime</v>
          </cell>
          <cell r="J546" t="str">
            <v>A</v>
          </cell>
        </row>
        <row r="547">
          <cell r="A547" t="str">
            <v>523026015231</v>
          </cell>
          <cell r="B547" t="str">
            <v>C</v>
          </cell>
          <cell r="C547">
            <v>523</v>
          </cell>
          <cell r="D547" t="str">
            <v>Jim Routledge (N.S.C.)</v>
          </cell>
          <cell r="E547">
            <v>0</v>
          </cell>
          <cell r="F547">
            <v>2601</v>
          </cell>
          <cell r="G547" t="str">
            <v>North Dist- Substation Work</v>
          </cell>
          <cell r="H547">
            <v>5231</v>
          </cell>
          <cell r="I547" t="str">
            <v>Fringe Ben.-Lab</v>
          </cell>
          <cell r="J547" t="str">
            <v>A</v>
          </cell>
        </row>
        <row r="548">
          <cell r="A548" t="str">
            <v>523026015232</v>
          </cell>
          <cell r="B548" t="str">
            <v>C</v>
          </cell>
          <cell r="C548">
            <v>523</v>
          </cell>
          <cell r="D548" t="str">
            <v>Jim Routledge (N.S.C.)</v>
          </cell>
          <cell r="E548">
            <v>0</v>
          </cell>
          <cell r="F548">
            <v>2601</v>
          </cell>
          <cell r="G548" t="str">
            <v>North Dist- Substation Work</v>
          </cell>
          <cell r="H548">
            <v>5232</v>
          </cell>
          <cell r="I548" t="str">
            <v>Fringe Ben.-Lab and</v>
          </cell>
          <cell r="J548" t="str">
            <v>A</v>
          </cell>
        </row>
        <row r="549">
          <cell r="A549" t="str">
            <v>523026015260</v>
          </cell>
          <cell r="B549" t="str">
            <v>C</v>
          </cell>
          <cell r="C549">
            <v>523</v>
          </cell>
          <cell r="D549" t="str">
            <v>Jim Routledge (N.S.C.)</v>
          </cell>
          <cell r="E549">
            <v>0</v>
          </cell>
          <cell r="F549">
            <v>2601</v>
          </cell>
          <cell r="G549" t="str">
            <v>North Dist- Substation Work</v>
          </cell>
          <cell r="H549">
            <v>5260</v>
          </cell>
          <cell r="I549" t="str">
            <v>Stock</v>
          </cell>
          <cell r="J549" t="str">
            <v>A</v>
          </cell>
        </row>
        <row r="550">
          <cell r="A550" t="str">
            <v>523026015261</v>
          </cell>
          <cell r="B550" t="str">
            <v>C</v>
          </cell>
          <cell r="C550">
            <v>523</v>
          </cell>
          <cell r="D550" t="str">
            <v>Jim Routledge (N.S.C.)</v>
          </cell>
          <cell r="E550">
            <v>0</v>
          </cell>
          <cell r="F550">
            <v>2601</v>
          </cell>
          <cell r="G550" t="str">
            <v>North Dist- Substation Work</v>
          </cell>
          <cell r="H550">
            <v>5261</v>
          </cell>
          <cell r="I550" t="str">
            <v>Materials, Supplies</v>
          </cell>
          <cell r="J550" t="str">
            <v>A</v>
          </cell>
        </row>
        <row r="551">
          <cell r="A551" t="str">
            <v>523026015270</v>
          </cell>
          <cell r="B551" t="str">
            <v>C</v>
          </cell>
          <cell r="C551">
            <v>523</v>
          </cell>
          <cell r="D551" t="str">
            <v>Jim Routledge (N.S.C.)</v>
          </cell>
          <cell r="E551">
            <v>0</v>
          </cell>
          <cell r="F551">
            <v>2601</v>
          </cell>
          <cell r="G551" t="str">
            <v>North Dist- Substation Work</v>
          </cell>
          <cell r="H551">
            <v>5270</v>
          </cell>
          <cell r="I551" t="str">
            <v>Veh. and Equip.-Allo</v>
          </cell>
          <cell r="J551" t="str">
            <v>A</v>
          </cell>
        </row>
        <row r="552">
          <cell r="A552" t="str">
            <v>523035305211</v>
          </cell>
          <cell r="B552" t="str">
            <v>A</v>
          </cell>
          <cell r="C552">
            <v>523</v>
          </cell>
          <cell r="D552" t="str">
            <v>Jim Routledge (N.S.C.)</v>
          </cell>
          <cell r="E552">
            <v>0</v>
          </cell>
          <cell r="F552">
            <v>3530</v>
          </cell>
          <cell r="G552" t="str">
            <v>Distribution Operations</v>
          </cell>
          <cell r="H552">
            <v>5211</v>
          </cell>
          <cell r="I552" t="str">
            <v>Labour</v>
          </cell>
          <cell r="J552">
            <v>287441.78999999998</v>
          </cell>
        </row>
        <row r="553">
          <cell r="A553" t="str">
            <v>523035305212</v>
          </cell>
          <cell r="B553" t="str">
            <v>A</v>
          </cell>
          <cell r="C553">
            <v>523</v>
          </cell>
          <cell r="D553" t="str">
            <v>Jim Routledge (N.S.C.)</v>
          </cell>
          <cell r="E553">
            <v>0</v>
          </cell>
          <cell r="F553">
            <v>3530</v>
          </cell>
          <cell r="G553" t="str">
            <v>Distribution Operations</v>
          </cell>
          <cell r="H553">
            <v>5212</v>
          </cell>
          <cell r="I553" t="str">
            <v>Labour Overtime</v>
          </cell>
          <cell r="J553">
            <v>14085</v>
          </cell>
        </row>
        <row r="554">
          <cell r="A554" t="str">
            <v>523035305221</v>
          </cell>
          <cell r="B554" t="str">
            <v>A</v>
          </cell>
          <cell r="C554">
            <v>523</v>
          </cell>
          <cell r="D554" t="str">
            <v>Jim Routledge (N.S.C.)</v>
          </cell>
          <cell r="E554">
            <v>0</v>
          </cell>
          <cell r="F554">
            <v>3530</v>
          </cell>
          <cell r="G554" t="str">
            <v>Distribution Operations</v>
          </cell>
          <cell r="H554">
            <v>5221</v>
          </cell>
          <cell r="I554" t="str">
            <v>Salary</v>
          </cell>
          <cell r="J554">
            <v>74951.14</v>
          </cell>
        </row>
        <row r="555">
          <cell r="A555" t="str">
            <v>523035305231</v>
          </cell>
          <cell r="B555" t="str">
            <v>A</v>
          </cell>
          <cell r="C555">
            <v>523</v>
          </cell>
          <cell r="D555" t="str">
            <v>Jim Routledge (N.S.C.)</v>
          </cell>
          <cell r="E555">
            <v>0</v>
          </cell>
          <cell r="F555">
            <v>3530</v>
          </cell>
          <cell r="G555" t="str">
            <v>Distribution Operations</v>
          </cell>
          <cell r="H555">
            <v>5231</v>
          </cell>
          <cell r="I555" t="str">
            <v>Fringe Ben.-Lab</v>
          </cell>
          <cell r="J555">
            <v>40241.85</v>
          </cell>
        </row>
        <row r="556">
          <cell r="A556" t="str">
            <v>523035305232</v>
          </cell>
          <cell r="B556" t="str">
            <v>A</v>
          </cell>
          <cell r="C556">
            <v>523</v>
          </cell>
          <cell r="D556" t="str">
            <v>Jim Routledge (N.S.C.)</v>
          </cell>
          <cell r="E556">
            <v>0</v>
          </cell>
          <cell r="F556">
            <v>3530</v>
          </cell>
          <cell r="G556" t="str">
            <v>Distribution Operations</v>
          </cell>
          <cell r="H556">
            <v>5232</v>
          </cell>
          <cell r="I556" t="str">
            <v>Fringe Ben.-Lab and</v>
          </cell>
          <cell r="J556">
            <v>57982.87</v>
          </cell>
        </row>
        <row r="557">
          <cell r="A557" t="str">
            <v>523035305240</v>
          </cell>
          <cell r="B557" t="str">
            <v>A</v>
          </cell>
          <cell r="C557">
            <v>523</v>
          </cell>
          <cell r="D557" t="str">
            <v>Jim Routledge (N.S.C.)</v>
          </cell>
          <cell r="E557">
            <v>0</v>
          </cell>
          <cell r="F557">
            <v>3530</v>
          </cell>
          <cell r="G557" t="str">
            <v>Distribution Operations</v>
          </cell>
          <cell r="H557">
            <v>5240</v>
          </cell>
          <cell r="I557" t="str">
            <v>WCB/Union Recoveries</v>
          </cell>
          <cell r="J557">
            <v>-19628.830000000002</v>
          </cell>
        </row>
        <row r="558">
          <cell r="A558" t="str">
            <v>523035305250</v>
          </cell>
          <cell r="B558" t="str">
            <v>A</v>
          </cell>
          <cell r="C558">
            <v>523</v>
          </cell>
          <cell r="D558" t="str">
            <v>Jim Routledge (N.S.C.)</v>
          </cell>
          <cell r="E558">
            <v>0</v>
          </cell>
          <cell r="F558">
            <v>3530</v>
          </cell>
          <cell r="G558" t="str">
            <v>Distribution Operations</v>
          </cell>
          <cell r="H558">
            <v>5250</v>
          </cell>
          <cell r="I558" t="str">
            <v>Contractors and Cons</v>
          </cell>
          <cell r="J558">
            <v>5137.8500000000004</v>
          </cell>
        </row>
        <row r="559">
          <cell r="A559" t="str">
            <v>523035305260</v>
          </cell>
          <cell r="B559" t="str">
            <v>A</v>
          </cell>
          <cell r="C559">
            <v>523</v>
          </cell>
          <cell r="D559" t="str">
            <v>Jim Routledge (N.S.C.)</v>
          </cell>
          <cell r="E559">
            <v>0</v>
          </cell>
          <cell r="F559">
            <v>3530</v>
          </cell>
          <cell r="G559" t="str">
            <v>Distribution Operations</v>
          </cell>
          <cell r="H559">
            <v>5260</v>
          </cell>
          <cell r="I559" t="str">
            <v>Stock</v>
          </cell>
          <cell r="J559">
            <v>252.87</v>
          </cell>
        </row>
        <row r="560">
          <cell r="A560" t="str">
            <v>523035305261</v>
          </cell>
          <cell r="B560" t="str">
            <v>A</v>
          </cell>
          <cell r="C560">
            <v>523</v>
          </cell>
          <cell r="D560" t="str">
            <v>Jim Routledge (N.S.C.)</v>
          </cell>
          <cell r="E560">
            <v>0</v>
          </cell>
          <cell r="F560">
            <v>3530</v>
          </cell>
          <cell r="G560" t="str">
            <v>Distribution Operations</v>
          </cell>
          <cell r="H560">
            <v>5261</v>
          </cell>
          <cell r="I560" t="str">
            <v>Materials, Supplies</v>
          </cell>
          <cell r="J560">
            <v>2816.12</v>
          </cell>
        </row>
        <row r="561">
          <cell r="A561" t="str">
            <v>523035305262</v>
          </cell>
          <cell r="B561" t="str">
            <v>A</v>
          </cell>
          <cell r="C561">
            <v>523</v>
          </cell>
          <cell r="D561" t="str">
            <v>Jim Routledge (N.S.C.)</v>
          </cell>
          <cell r="E561">
            <v>0</v>
          </cell>
          <cell r="F561">
            <v>3530</v>
          </cell>
          <cell r="G561" t="str">
            <v>Distribution Operations</v>
          </cell>
          <cell r="H561">
            <v>5262</v>
          </cell>
          <cell r="I561" t="str">
            <v>Freight and Courier</v>
          </cell>
          <cell r="J561">
            <v>13.25</v>
          </cell>
        </row>
        <row r="562">
          <cell r="A562" t="str">
            <v>523035305270</v>
          </cell>
          <cell r="B562" t="str">
            <v>A</v>
          </cell>
          <cell r="C562">
            <v>523</v>
          </cell>
          <cell r="D562" t="str">
            <v>Jim Routledge (N.S.C.)</v>
          </cell>
          <cell r="E562">
            <v>0</v>
          </cell>
          <cell r="F562">
            <v>3530</v>
          </cell>
          <cell r="G562" t="str">
            <v>Distribution Operations</v>
          </cell>
          <cell r="H562">
            <v>5270</v>
          </cell>
          <cell r="I562" t="str">
            <v>Veh. and Equip.-Allo</v>
          </cell>
          <cell r="J562">
            <v>20525.900000000001</v>
          </cell>
        </row>
        <row r="563">
          <cell r="A563" t="str">
            <v>523035305275</v>
          </cell>
          <cell r="B563" t="str">
            <v>A</v>
          </cell>
          <cell r="C563">
            <v>523</v>
          </cell>
          <cell r="D563" t="str">
            <v>Jim Routledge (N.S.C.)</v>
          </cell>
          <cell r="E563">
            <v>0</v>
          </cell>
          <cell r="F563">
            <v>3530</v>
          </cell>
          <cell r="G563" t="str">
            <v>Distribution Operations</v>
          </cell>
          <cell r="H563">
            <v>5275</v>
          </cell>
          <cell r="I563" t="str">
            <v>Equipment</v>
          </cell>
          <cell r="J563">
            <v>488.4</v>
          </cell>
        </row>
        <row r="564">
          <cell r="A564" t="str">
            <v>523035305620</v>
          </cell>
          <cell r="B564" t="str">
            <v>A</v>
          </cell>
          <cell r="C564">
            <v>523</v>
          </cell>
          <cell r="D564" t="str">
            <v>Jim Routledge (N.S.C.)</v>
          </cell>
          <cell r="E564">
            <v>0</v>
          </cell>
          <cell r="F564">
            <v>3530</v>
          </cell>
          <cell r="G564" t="str">
            <v>Distribution Operations</v>
          </cell>
          <cell r="H564">
            <v>5620</v>
          </cell>
          <cell r="I564" t="str">
            <v>Telephone,Long Dista</v>
          </cell>
          <cell r="J564">
            <v>11107.2</v>
          </cell>
        </row>
        <row r="565">
          <cell r="A565" t="str">
            <v>523035305622</v>
          </cell>
          <cell r="B565" t="str">
            <v>A</v>
          </cell>
          <cell r="C565">
            <v>523</v>
          </cell>
          <cell r="D565" t="str">
            <v>Jim Routledge (N.S.C.)</v>
          </cell>
          <cell r="E565">
            <v>0</v>
          </cell>
          <cell r="F565">
            <v>3530</v>
          </cell>
          <cell r="G565" t="str">
            <v>Distribution Operations</v>
          </cell>
          <cell r="H565">
            <v>5622</v>
          </cell>
          <cell r="I565" t="str">
            <v>Stationary &amp; Printin</v>
          </cell>
          <cell r="J565">
            <v>541.11</v>
          </cell>
        </row>
        <row r="566">
          <cell r="A566" t="str">
            <v>523035305623</v>
          </cell>
          <cell r="B566" t="str">
            <v>C</v>
          </cell>
          <cell r="C566">
            <v>523</v>
          </cell>
          <cell r="D566" t="str">
            <v>Jim Routledge (N.S.C.)</v>
          </cell>
          <cell r="E566">
            <v>0</v>
          </cell>
          <cell r="F566">
            <v>3530</v>
          </cell>
          <cell r="G566" t="str">
            <v>Distribution Operations</v>
          </cell>
          <cell r="H566">
            <v>5623</v>
          </cell>
          <cell r="I566" t="str">
            <v>Office Machines,Furn</v>
          </cell>
          <cell r="J566" t="str">
            <v>A</v>
          </cell>
        </row>
        <row r="567">
          <cell r="A567" t="str">
            <v>523035305624</v>
          </cell>
          <cell r="B567" t="str">
            <v>B</v>
          </cell>
          <cell r="C567">
            <v>523</v>
          </cell>
          <cell r="D567" t="str">
            <v>Jim Routledge (N.S.C.)</v>
          </cell>
          <cell r="E567">
            <v>0</v>
          </cell>
          <cell r="F567">
            <v>3530</v>
          </cell>
          <cell r="G567" t="str">
            <v>Distribution Operations</v>
          </cell>
          <cell r="H567">
            <v>5624</v>
          </cell>
          <cell r="I567" t="str">
            <v>Hardware             30</v>
          </cell>
          <cell r="J567" t="str">
            <v>A</v>
          </cell>
        </row>
        <row r="568">
          <cell r="A568" t="str">
            <v>523035305625</v>
          </cell>
          <cell r="B568" t="str">
            <v>B</v>
          </cell>
          <cell r="C568">
            <v>523</v>
          </cell>
          <cell r="D568" t="str">
            <v>Jim Routledge (N.S.C.)</v>
          </cell>
          <cell r="E568">
            <v>0</v>
          </cell>
          <cell r="F568">
            <v>3530</v>
          </cell>
          <cell r="G568" t="str">
            <v>Distribution Operations</v>
          </cell>
          <cell r="H568">
            <v>5625</v>
          </cell>
          <cell r="I568" t="str">
            <v>Software             30</v>
          </cell>
          <cell r="J568" t="str">
            <v>A</v>
          </cell>
        </row>
        <row r="569">
          <cell r="A569" t="str">
            <v>523035305630</v>
          </cell>
          <cell r="B569" t="str">
            <v>A</v>
          </cell>
          <cell r="C569">
            <v>523</v>
          </cell>
          <cell r="D569" t="str">
            <v>Jim Routledge (N.S.C.)</v>
          </cell>
          <cell r="E569">
            <v>0</v>
          </cell>
          <cell r="F569">
            <v>3530</v>
          </cell>
          <cell r="G569" t="str">
            <v>Distribution Operations</v>
          </cell>
          <cell r="H569">
            <v>5630</v>
          </cell>
          <cell r="I569" t="str">
            <v>Parking</v>
          </cell>
          <cell r="J569">
            <v>232.25</v>
          </cell>
        </row>
        <row r="570">
          <cell r="A570" t="str">
            <v>523035305631</v>
          </cell>
          <cell r="B570" t="str">
            <v>A</v>
          </cell>
          <cell r="C570">
            <v>523</v>
          </cell>
          <cell r="D570" t="str">
            <v>Jim Routledge (N.S.C.)</v>
          </cell>
          <cell r="E570">
            <v>0</v>
          </cell>
          <cell r="F570">
            <v>3530</v>
          </cell>
          <cell r="G570" t="str">
            <v>Distribution Operations</v>
          </cell>
          <cell r="H570">
            <v>5631</v>
          </cell>
          <cell r="I570" t="str">
            <v>Vehicle Allowance</v>
          </cell>
          <cell r="J570">
            <v>613.37</v>
          </cell>
        </row>
        <row r="571">
          <cell r="A571" t="str">
            <v>523035305632</v>
          </cell>
          <cell r="B571" t="str">
            <v>A</v>
          </cell>
          <cell r="C571">
            <v>523</v>
          </cell>
          <cell r="D571" t="str">
            <v>Jim Routledge (N.S.C.)</v>
          </cell>
          <cell r="E571">
            <v>0</v>
          </cell>
          <cell r="F571">
            <v>3530</v>
          </cell>
          <cell r="G571" t="str">
            <v>Distribution Operations</v>
          </cell>
          <cell r="H571">
            <v>5632</v>
          </cell>
          <cell r="I571" t="str">
            <v>Benefit Allowance</v>
          </cell>
          <cell r="J571">
            <v>1639.12</v>
          </cell>
        </row>
        <row r="572">
          <cell r="A572" t="str">
            <v>523035305633</v>
          </cell>
          <cell r="B572" t="str">
            <v>B</v>
          </cell>
          <cell r="C572">
            <v>523</v>
          </cell>
          <cell r="D572" t="str">
            <v>Jim Routledge (N.S.C.)</v>
          </cell>
          <cell r="E572">
            <v>0</v>
          </cell>
          <cell r="F572">
            <v>3530</v>
          </cell>
          <cell r="G572" t="str">
            <v>Distribution Operations</v>
          </cell>
          <cell r="H572">
            <v>5633</v>
          </cell>
          <cell r="I572" t="str">
            <v>Vehicle Fuel         30</v>
          </cell>
          <cell r="J572" t="str">
            <v>A</v>
          </cell>
        </row>
        <row r="573">
          <cell r="A573" t="str">
            <v>523035305640</v>
          </cell>
          <cell r="B573" t="str">
            <v>B</v>
          </cell>
          <cell r="C573">
            <v>523</v>
          </cell>
          <cell r="D573" t="str">
            <v>Jim Routledge (N.S.C.)</v>
          </cell>
          <cell r="E573">
            <v>0</v>
          </cell>
          <cell r="F573">
            <v>3530</v>
          </cell>
          <cell r="G573" t="str">
            <v>Distribution Operations</v>
          </cell>
          <cell r="H573">
            <v>5640</v>
          </cell>
          <cell r="I573" t="str">
            <v>Memberships/Dues     30</v>
          </cell>
          <cell r="J573" t="str">
            <v>A</v>
          </cell>
        </row>
        <row r="574">
          <cell r="A574" t="str">
            <v>523035305650</v>
          </cell>
          <cell r="B574" t="str">
            <v>A</v>
          </cell>
          <cell r="C574">
            <v>523</v>
          </cell>
          <cell r="D574" t="str">
            <v>Jim Routledge (N.S.C.)</v>
          </cell>
          <cell r="E574">
            <v>0</v>
          </cell>
          <cell r="F574">
            <v>3530</v>
          </cell>
          <cell r="G574" t="str">
            <v>Distribution Operations</v>
          </cell>
          <cell r="H574">
            <v>5650</v>
          </cell>
          <cell r="I574" t="str">
            <v>Airfare</v>
          </cell>
          <cell r="J574">
            <v>801.52</v>
          </cell>
        </row>
        <row r="575">
          <cell r="A575" t="str">
            <v>523035305652</v>
          </cell>
          <cell r="B575" t="str">
            <v>A</v>
          </cell>
          <cell r="C575">
            <v>523</v>
          </cell>
          <cell r="D575" t="str">
            <v>Jim Routledge (N.S.C.)</v>
          </cell>
          <cell r="E575">
            <v>0</v>
          </cell>
          <cell r="F575">
            <v>3530</v>
          </cell>
          <cell r="G575" t="str">
            <v>Distribution Operations</v>
          </cell>
          <cell r="H575">
            <v>5652</v>
          </cell>
          <cell r="I575" t="str">
            <v>Meals/Entertainment</v>
          </cell>
          <cell r="J575">
            <v>331.66</v>
          </cell>
        </row>
        <row r="576">
          <cell r="A576" t="str">
            <v>523035305653</v>
          </cell>
          <cell r="B576" t="str">
            <v>A</v>
          </cell>
          <cell r="C576">
            <v>523</v>
          </cell>
          <cell r="D576" t="str">
            <v>Jim Routledge (N.S.C.)</v>
          </cell>
          <cell r="E576">
            <v>0</v>
          </cell>
          <cell r="F576">
            <v>3530</v>
          </cell>
          <cell r="G576" t="str">
            <v>Distribution Operations</v>
          </cell>
          <cell r="H576">
            <v>5653</v>
          </cell>
          <cell r="I576" t="str">
            <v>Meals, Travel &amp; Trai</v>
          </cell>
          <cell r="J576">
            <v>70.67</v>
          </cell>
        </row>
        <row r="577">
          <cell r="A577" t="str">
            <v>523035305660</v>
          </cell>
          <cell r="B577" t="str">
            <v>A</v>
          </cell>
          <cell r="C577">
            <v>523</v>
          </cell>
          <cell r="D577" t="str">
            <v>Jim Routledge (N.S.C.)</v>
          </cell>
          <cell r="E577">
            <v>0</v>
          </cell>
          <cell r="F577">
            <v>3530</v>
          </cell>
          <cell r="G577" t="str">
            <v>Distribution Operations</v>
          </cell>
          <cell r="H577">
            <v>5660</v>
          </cell>
          <cell r="I577" t="str">
            <v>Training - Fees/Tuit</v>
          </cell>
          <cell r="J577">
            <v>1508.16</v>
          </cell>
        </row>
        <row r="578">
          <cell r="A578" t="str">
            <v>523035305671</v>
          </cell>
          <cell r="B578" t="str">
            <v>B</v>
          </cell>
          <cell r="C578">
            <v>523</v>
          </cell>
          <cell r="D578" t="str">
            <v>Jim Routledge (N.S.C.)</v>
          </cell>
          <cell r="E578">
            <v>0</v>
          </cell>
          <cell r="F578">
            <v>3530</v>
          </cell>
          <cell r="G578" t="str">
            <v>Distribution Operations</v>
          </cell>
          <cell r="H578">
            <v>5671</v>
          </cell>
          <cell r="I578" t="str">
            <v>Promotion            30</v>
          </cell>
          <cell r="J578" t="str">
            <v>A</v>
          </cell>
        </row>
        <row r="579">
          <cell r="A579" t="str">
            <v>523035305697</v>
          </cell>
          <cell r="B579" t="str">
            <v>A</v>
          </cell>
          <cell r="C579">
            <v>523</v>
          </cell>
          <cell r="D579" t="str">
            <v>Jim Routledge (N.S.C.)</v>
          </cell>
          <cell r="E579">
            <v>0</v>
          </cell>
          <cell r="F579">
            <v>3530</v>
          </cell>
          <cell r="G579" t="str">
            <v>Distribution Operations</v>
          </cell>
          <cell r="H579">
            <v>5697</v>
          </cell>
          <cell r="I579" t="str">
            <v>Miscellaneous</v>
          </cell>
          <cell r="J579">
            <v>10.07</v>
          </cell>
        </row>
        <row r="580">
          <cell r="A580" t="str">
            <v>523035305820</v>
          </cell>
          <cell r="B580" t="str">
            <v>A</v>
          </cell>
          <cell r="C580">
            <v>523</v>
          </cell>
          <cell r="D580" t="str">
            <v>Jim Routledge (N.S.C.)</v>
          </cell>
          <cell r="E580">
            <v>0</v>
          </cell>
          <cell r="F580">
            <v>3530</v>
          </cell>
          <cell r="G580" t="str">
            <v>Distribution Operations</v>
          </cell>
          <cell r="H580">
            <v>5820</v>
          </cell>
          <cell r="I580" t="str">
            <v>Garage Charges</v>
          </cell>
          <cell r="J580">
            <v>5330.29</v>
          </cell>
        </row>
        <row r="581">
          <cell r="A581" t="str">
            <v>523035306400</v>
          </cell>
          <cell r="B581" t="str">
            <v>A</v>
          </cell>
          <cell r="C581">
            <v>523</v>
          </cell>
          <cell r="D581" t="str">
            <v>Jim Routledge (N.S.C.)</v>
          </cell>
          <cell r="E581">
            <v>0</v>
          </cell>
          <cell r="F581">
            <v>3530</v>
          </cell>
          <cell r="G581" t="str">
            <v>Distribution Operations</v>
          </cell>
          <cell r="H581">
            <v>6400</v>
          </cell>
          <cell r="I581" t="str">
            <v>D&amp;T Internal Allocat</v>
          </cell>
          <cell r="J581">
            <v>-23051</v>
          </cell>
        </row>
        <row r="582">
          <cell r="A582" t="str">
            <v>523035306410</v>
          </cell>
          <cell r="B582" t="str">
            <v>A</v>
          </cell>
          <cell r="C582">
            <v>523</v>
          </cell>
          <cell r="D582" t="str">
            <v>Jim Routledge (N.S.C.)</v>
          </cell>
          <cell r="E582">
            <v>0</v>
          </cell>
          <cell r="F582">
            <v>3530</v>
          </cell>
          <cell r="G582" t="str">
            <v>Distribution Operations</v>
          </cell>
          <cell r="H582">
            <v>6410</v>
          </cell>
          <cell r="I582" t="str">
            <v>D&amp;T &amp; Technologies I</v>
          </cell>
          <cell r="J582">
            <v>45113.97</v>
          </cell>
        </row>
        <row r="583">
          <cell r="A583" t="str">
            <v>523035306430</v>
          </cell>
          <cell r="B583" t="str">
            <v>A</v>
          </cell>
          <cell r="C583">
            <v>523</v>
          </cell>
          <cell r="D583" t="str">
            <v>Jim Routledge (N.S.C.)</v>
          </cell>
          <cell r="E583">
            <v>0</v>
          </cell>
          <cell r="F583">
            <v>3530</v>
          </cell>
          <cell r="G583" t="str">
            <v>Distribution Operations</v>
          </cell>
          <cell r="H583">
            <v>6430</v>
          </cell>
          <cell r="I583" t="str">
            <v>D&amp;T &amp; Corp. InterCo.</v>
          </cell>
          <cell r="J583">
            <v>3374.76</v>
          </cell>
        </row>
        <row r="584">
          <cell r="A584" t="str">
            <v>523035355211</v>
          </cell>
          <cell r="B584" t="str">
            <v>A</v>
          </cell>
          <cell r="C584">
            <v>523</v>
          </cell>
          <cell r="D584" t="str">
            <v>Jim Routledge (N.S.C.)</v>
          </cell>
          <cell r="E584">
            <v>0</v>
          </cell>
          <cell r="F584">
            <v>3535</v>
          </cell>
          <cell r="G584" t="str">
            <v>Facilities Removal</v>
          </cell>
          <cell r="H584">
            <v>5211</v>
          </cell>
          <cell r="I584" t="str">
            <v>Labour</v>
          </cell>
          <cell r="J584">
            <v>2486.23</v>
          </cell>
        </row>
        <row r="585">
          <cell r="A585" t="str">
            <v>523035355212</v>
          </cell>
          <cell r="B585" t="str">
            <v>A</v>
          </cell>
          <cell r="C585">
            <v>523</v>
          </cell>
          <cell r="D585" t="str">
            <v>Jim Routledge (N.S.C.)</v>
          </cell>
          <cell r="E585">
            <v>0</v>
          </cell>
          <cell r="F585">
            <v>3535</v>
          </cell>
          <cell r="G585" t="str">
            <v>Facilities Removal</v>
          </cell>
          <cell r="H585">
            <v>5212</v>
          </cell>
          <cell r="I585" t="str">
            <v>Labour Overtime</v>
          </cell>
          <cell r="J585">
            <v>366.72</v>
          </cell>
        </row>
        <row r="586">
          <cell r="A586" t="str">
            <v>523035355231</v>
          </cell>
          <cell r="B586" t="str">
            <v>A</v>
          </cell>
          <cell r="C586">
            <v>523</v>
          </cell>
          <cell r="D586" t="str">
            <v>Jim Routledge (N.S.C.)</v>
          </cell>
          <cell r="E586">
            <v>0</v>
          </cell>
          <cell r="F586">
            <v>3535</v>
          </cell>
          <cell r="G586" t="str">
            <v>Facilities Removal</v>
          </cell>
          <cell r="H586">
            <v>5231</v>
          </cell>
          <cell r="I586" t="str">
            <v>Fringe Ben.-Lab</v>
          </cell>
          <cell r="J586">
            <v>348.07</v>
          </cell>
        </row>
        <row r="587">
          <cell r="A587" t="str">
            <v>523035355232</v>
          </cell>
          <cell r="B587" t="str">
            <v>A</v>
          </cell>
          <cell r="C587">
            <v>523</v>
          </cell>
          <cell r="D587" t="str">
            <v>Jim Routledge (N.S.C.)</v>
          </cell>
          <cell r="E587">
            <v>0</v>
          </cell>
          <cell r="F587">
            <v>3535</v>
          </cell>
          <cell r="G587" t="str">
            <v>Facilities Removal</v>
          </cell>
          <cell r="H587">
            <v>5232</v>
          </cell>
          <cell r="I587" t="str">
            <v>Fringe Ben.-Lab and</v>
          </cell>
          <cell r="J587">
            <v>397.8</v>
          </cell>
        </row>
        <row r="588">
          <cell r="A588" t="str">
            <v>523035355260</v>
          </cell>
          <cell r="B588" t="str">
            <v>C</v>
          </cell>
          <cell r="C588">
            <v>523</v>
          </cell>
          <cell r="D588" t="str">
            <v>Jim Routledge (N.S.C.)</v>
          </cell>
          <cell r="E588">
            <v>0</v>
          </cell>
          <cell r="F588">
            <v>3535</v>
          </cell>
          <cell r="G588" t="str">
            <v>Facilities Removal</v>
          </cell>
          <cell r="H588">
            <v>5260</v>
          </cell>
          <cell r="I588" t="str">
            <v>Stock</v>
          </cell>
          <cell r="J588" t="str">
            <v>A</v>
          </cell>
        </row>
        <row r="589">
          <cell r="A589" t="str">
            <v>523035355270</v>
          </cell>
          <cell r="B589" t="str">
            <v>A</v>
          </cell>
          <cell r="C589">
            <v>523</v>
          </cell>
          <cell r="D589" t="str">
            <v>Jim Routledge (N.S.C.)</v>
          </cell>
          <cell r="E589">
            <v>0</v>
          </cell>
          <cell r="F589">
            <v>3535</v>
          </cell>
          <cell r="G589" t="str">
            <v>Facilities Removal</v>
          </cell>
          <cell r="H589">
            <v>5270</v>
          </cell>
          <cell r="I589" t="str">
            <v>Veh. and Equip.-Allo</v>
          </cell>
          <cell r="J589">
            <v>2017.45</v>
          </cell>
        </row>
        <row r="590">
          <cell r="A590" t="str">
            <v>523035355620</v>
          </cell>
          <cell r="B590" t="str">
            <v>B</v>
          </cell>
          <cell r="C590">
            <v>523</v>
          </cell>
          <cell r="D590" t="str">
            <v>Jim Routledge (N.S.C.)</v>
          </cell>
          <cell r="E590">
            <v>0</v>
          </cell>
          <cell r="F590">
            <v>3535</v>
          </cell>
          <cell r="G590" t="str">
            <v>Facilities Removal</v>
          </cell>
          <cell r="H590">
            <v>5620</v>
          </cell>
          <cell r="I590" t="str">
            <v>Telephone,Long Dista 30</v>
          </cell>
          <cell r="J590" t="str">
            <v>A</v>
          </cell>
        </row>
        <row r="591">
          <cell r="A591" t="str">
            <v>523035356410</v>
          </cell>
          <cell r="B591" t="str">
            <v>A</v>
          </cell>
          <cell r="C591">
            <v>523</v>
          </cell>
          <cell r="D591" t="str">
            <v>Jim Routledge (N.S.C.)</v>
          </cell>
          <cell r="E591">
            <v>0</v>
          </cell>
          <cell r="F591">
            <v>3535</v>
          </cell>
          <cell r="G591" t="str">
            <v>Facilities Removal</v>
          </cell>
          <cell r="H591">
            <v>6410</v>
          </cell>
          <cell r="I591" t="str">
            <v>D&amp;T &amp; Technologies I</v>
          </cell>
          <cell r="J591">
            <v>4840.04</v>
          </cell>
        </row>
        <row r="592">
          <cell r="A592" t="str">
            <v>523045055211</v>
          </cell>
          <cell r="B592" t="str">
            <v>A</v>
          </cell>
          <cell r="C592">
            <v>523</v>
          </cell>
          <cell r="D592" t="str">
            <v>Jim Routledge (N.S.C.)</v>
          </cell>
          <cell r="E592">
            <v>0</v>
          </cell>
          <cell r="F592">
            <v>4505</v>
          </cell>
          <cell r="G592" t="str">
            <v>Distribution Cable Mtce.</v>
          </cell>
          <cell r="H592">
            <v>5211</v>
          </cell>
          <cell r="I592" t="str">
            <v>Labour</v>
          </cell>
          <cell r="J592">
            <v>8825.42</v>
          </cell>
        </row>
        <row r="593">
          <cell r="A593" t="str">
            <v>523045055212</v>
          </cell>
          <cell r="B593" t="str">
            <v>A</v>
          </cell>
          <cell r="C593">
            <v>523</v>
          </cell>
          <cell r="D593" t="str">
            <v>Jim Routledge (N.S.C.)</v>
          </cell>
          <cell r="E593">
            <v>0</v>
          </cell>
          <cell r="F593">
            <v>4505</v>
          </cell>
          <cell r="G593" t="str">
            <v>Distribution Cable Mtce.</v>
          </cell>
          <cell r="H593">
            <v>5212</v>
          </cell>
          <cell r="I593" t="str">
            <v>Labour Overtime</v>
          </cell>
          <cell r="J593">
            <v>187.8</v>
          </cell>
        </row>
        <row r="594">
          <cell r="A594" t="str">
            <v>523045055231</v>
          </cell>
          <cell r="B594" t="str">
            <v>A</v>
          </cell>
          <cell r="C594">
            <v>523</v>
          </cell>
          <cell r="D594" t="str">
            <v>Jim Routledge (N.S.C.)</v>
          </cell>
          <cell r="E594">
            <v>0</v>
          </cell>
          <cell r="F594">
            <v>4505</v>
          </cell>
          <cell r="G594" t="str">
            <v>Distribution Cable Mtce.</v>
          </cell>
          <cell r="H594">
            <v>5231</v>
          </cell>
          <cell r="I594" t="str">
            <v>Fringe Ben.-Lab</v>
          </cell>
          <cell r="J594">
            <v>1235.56</v>
          </cell>
        </row>
        <row r="595">
          <cell r="A595" t="str">
            <v>523045055232</v>
          </cell>
          <cell r="B595" t="str">
            <v>A</v>
          </cell>
          <cell r="C595">
            <v>523</v>
          </cell>
          <cell r="D595" t="str">
            <v>Jim Routledge (N.S.C.)</v>
          </cell>
          <cell r="E595">
            <v>0</v>
          </cell>
          <cell r="F595">
            <v>4505</v>
          </cell>
          <cell r="G595" t="str">
            <v>Distribution Cable Mtce.</v>
          </cell>
          <cell r="H595">
            <v>5232</v>
          </cell>
          <cell r="I595" t="str">
            <v>Fringe Ben.-Lab and</v>
          </cell>
          <cell r="J595">
            <v>1412.07</v>
          </cell>
        </row>
        <row r="596">
          <cell r="A596" t="str">
            <v>523045055250</v>
          </cell>
          <cell r="B596" t="str">
            <v>A</v>
          </cell>
          <cell r="C596">
            <v>523</v>
          </cell>
          <cell r="D596" t="str">
            <v>Jim Routledge (N.S.C.)</v>
          </cell>
          <cell r="E596">
            <v>0</v>
          </cell>
          <cell r="F596">
            <v>4505</v>
          </cell>
          <cell r="G596" t="str">
            <v>Distribution Cable Mtce.</v>
          </cell>
          <cell r="H596">
            <v>5250</v>
          </cell>
          <cell r="I596" t="str">
            <v>Contractors and Cons</v>
          </cell>
          <cell r="J596">
            <v>527.29999999999995</v>
          </cell>
        </row>
        <row r="597">
          <cell r="A597" t="str">
            <v>523045055260</v>
          </cell>
          <cell r="B597" t="str">
            <v>A</v>
          </cell>
          <cell r="C597">
            <v>523</v>
          </cell>
          <cell r="D597" t="str">
            <v>Jim Routledge (N.S.C.)</v>
          </cell>
          <cell r="E597">
            <v>0</v>
          </cell>
          <cell r="F597">
            <v>4505</v>
          </cell>
          <cell r="G597" t="str">
            <v>Distribution Cable Mtce.</v>
          </cell>
          <cell r="H597">
            <v>5260</v>
          </cell>
          <cell r="I597" t="str">
            <v>Stock</v>
          </cell>
          <cell r="J597">
            <v>3019.03</v>
          </cell>
        </row>
        <row r="598">
          <cell r="A598" t="str">
            <v>523045055261</v>
          </cell>
          <cell r="B598" t="str">
            <v>A</v>
          </cell>
          <cell r="C598">
            <v>523</v>
          </cell>
          <cell r="D598" t="str">
            <v>Jim Routledge (N.S.C.)</v>
          </cell>
          <cell r="E598">
            <v>0</v>
          </cell>
          <cell r="F598">
            <v>4505</v>
          </cell>
          <cell r="G598" t="str">
            <v>Distribution Cable Mtce.</v>
          </cell>
          <cell r="H598">
            <v>5261</v>
          </cell>
          <cell r="I598" t="str">
            <v>Materials, Supplies</v>
          </cell>
          <cell r="J598">
            <v>738.6</v>
          </cell>
        </row>
        <row r="599">
          <cell r="A599" t="str">
            <v>523045055270</v>
          </cell>
          <cell r="B599" t="str">
            <v>A</v>
          </cell>
          <cell r="C599">
            <v>523</v>
          </cell>
          <cell r="D599" t="str">
            <v>Jim Routledge (N.S.C.)</v>
          </cell>
          <cell r="E599">
            <v>0</v>
          </cell>
          <cell r="F599">
            <v>4505</v>
          </cell>
          <cell r="G599" t="str">
            <v>Distribution Cable Mtce.</v>
          </cell>
          <cell r="H599">
            <v>5270</v>
          </cell>
          <cell r="I599" t="str">
            <v>Veh. and Equip.-Allo</v>
          </cell>
          <cell r="J599">
            <v>4209.28</v>
          </cell>
        </row>
        <row r="600">
          <cell r="A600" t="str">
            <v>523045055275</v>
          </cell>
          <cell r="B600" t="str">
            <v>A</v>
          </cell>
          <cell r="C600">
            <v>523</v>
          </cell>
          <cell r="D600" t="str">
            <v>Jim Routledge (N.S.C.)</v>
          </cell>
          <cell r="E600">
            <v>0</v>
          </cell>
          <cell r="F600">
            <v>4505</v>
          </cell>
          <cell r="G600" t="str">
            <v>Distribution Cable Mtce.</v>
          </cell>
          <cell r="H600">
            <v>5275</v>
          </cell>
          <cell r="I600" t="str">
            <v>Equipment</v>
          </cell>
          <cell r="J600">
            <v>721.12</v>
          </cell>
        </row>
        <row r="601">
          <cell r="A601" t="str">
            <v>523045055840</v>
          </cell>
          <cell r="B601" t="str">
            <v>B</v>
          </cell>
          <cell r="C601">
            <v>523</v>
          </cell>
          <cell r="D601" t="str">
            <v>Jim Routledge (N.S.C.)</v>
          </cell>
          <cell r="E601">
            <v>0</v>
          </cell>
          <cell r="F601">
            <v>4505</v>
          </cell>
          <cell r="G601" t="str">
            <v>Distribution Cable Mtce.</v>
          </cell>
          <cell r="H601">
            <v>5840</v>
          </cell>
          <cell r="I601" t="str">
            <v>Interdepartmental Ch 30</v>
          </cell>
          <cell r="J601" t="str">
            <v>A</v>
          </cell>
        </row>
        <row r="602">
          <cell r="A602" t="str">
            <v>523045105211</v>
          </cell>
          <cell r="B602" t="str">
            <v>A</v>
          </cell>
          <cell r="C602">
            <v>523</v>
          </cell>
          <cell r="D602" t="str">
            <v>Jim Routledge (N.S.C.)</v>
          </cell>
          <cell r="E602">
            <v>0</v>
          </cell>
          <cell r="F602">
            <v>4510</v>
          </cell>
          <cell r="G602" t="str">
            <v>Distribution Line Mtce.</v>
          </cell>
          <cell r="H602">
            <v>5211</v>
          </cell>
          <cell r="I602" t="str">
            <v>Labour</v>
          </cell>
          <cell r="J602">
            <v>38272.93</v>
          </cell>
        </row>
        <row r="603">
          <cell r="A603" t="str">
            <v>523045105212</v>
          </cell>
          <cell r="B603" t="str">
            <v>A</v>
          </cell>
          <cell r="C603">
            <v>523</v>
          </cell>
          <cell r="D603" t="str">
            <v>Jim Routledge (N.S.C.)</v>
          </cell>
          <cell r="E603">
            <v>0</v>
          </cell>
          <cell r="F603">
            <v>4510</v>
          </cell>
          <cell r="G603" t="str">
            <v>Distribution Line Mtce.</v>
          </cell>
          <cell r="H603">
            <v>5212</v>
          </cell>
          <cell r="I603" t="str">
            <v>Labour Overtime</v>
          </cell>
          <cell r="J603">
            <v>2083.3200000000002</v>
          </cell>
        </row>
        <row r="604">
          <cell r="A604" t="str">
            <v>523045105221</v>
          </cell>
          <cell r="B604" t="str">
            <v>C</v>
          </cell>
          <cell r="C604">
            <v>523</v>
          </cell>
          <cell r="D604" t="str">
            <v>Jim Routledge (N.S.C.)</v>
          </cell>
          <cell r="E604">
            <v>0</v>
          </cell>
          <cell r="F604">
            <v>4510</v>
          </cell>
          <cell r="G604" t="str">
            <v>Distribution Line Mtce.</v>
          </cell>
          <cell r="H604">
            <v>5221</v>
          </cell>
          <cell r="I604" t="str">
            <v>Salary</v>
          </cell>
          <cell r="J604" t="str">
            <v>A</v>
          </cell>
        </row>
        <row r="605">
          <cell r="A605" t="str">
            <v>523045105231</v>
          </cell>
          <cell r="B605" t="str">
            <v>A</v>
          </cell>
          <cell r="C605">
            <v>523</v>
          </cell>
          <cell r="D605" t="str">
            <v>Jim Routledge (N.S.C.)</v>
          </cell>
          <cell r="E605">
            <v>0</v>
          </cell>
          <cell r="F605">
            <v>4510</v>
          </cell>
          <cell r="G605" t="str">
            <v>Distribution Line Mtce.</v>
          </cell>
          <cell r="H605">
            <v>5231</v>
          </cell>
          <cell r="I605" t="str">
            <v>Fringe Ben.-Lab</v>
          </cell>
          <cell r="J605">
            <v>5358.21</v>
          </cell>
        </row>
        <row r="606">
          <cell r="A606" t="str">
            <v>523045105232</v>
          </cell>
          <cell r="B606" t="str">
            <v>A</v>
          </cell>
          <cell r="C606">
            <v>523</v>
          </cell>
          <cell r="D606" t="str">
            <v>Jim Routledge (N.S.C.)</v>
          </cell>
          <cell r="E606">
            <v>0</v>
          </cell>
          <cell r="F606">
            <v>4510</v>
          </cell>
          <cell r="G606" t="str">
            <v>Distribution Line Mtce.</v>
          </cell>
          <cell r="H606">
            <v>5232</v>
          </cell>
          <cell r="I606" t="str">
            <v>Fringe Ben.-Lab and</v>
          </cell>
          <cell r="J606">
            <v>6123.66</v>
          </cell>
        </row>
        <row r="607">
          <cell r="A607" t="str">
            <v>523045105260</v>
          </cell>
          <cell r="B607" t="str">
            <v>A</v>
          </cell>
          <cell r="C607">
            <v>523</v>
          </cell>
          <cell r="D607" t="str">
            <v>Jim Routledge (N.S.C.)</v>
          </cell>
          <cell r="E607">
            <v>0</v>
          </cell>
          <cell r="F607">
            <v>4510</v>
          </cell>
          <cell r="G607" t="str">
            <v>Distribution Line Mtce.</v>
          </cell>
          <cell r="H607">
            <v>5260</v>
          </cell>
          <cell r="I607" t="str">
            <v>Stock</v>
          </cell>
          <cell r="J607">
            <v>18314.349999999999</v>
          </cell>
        </row>
        <row r="608">
          <cell r="A608" t="str">
            <v>523045105261</v>
          </cell>
          <cell r="B608" t="str">
            <v>A</v>
          </cell>
          <cell r="C608">
            <v>523</v>
          </cell>
          <cell r="D608" t="str">
            <v>Jim Routledge (N.S.C.)</v>
          </cell>
          <cell r="E608">
            <v>0</v>
          </cell>
          <cell r="F608">
            <v>4510</v>
          </cell>
          <cell r="G608" t="str">
            <v>Distribution Line Mtce.</v>
          </cell>
          <cell r="H608">
            <v>5261</v>
          </cell>
          <cell r="I608" t="str">
            <v>Materials, Supplies</v>
          </cell>
          <cell r="J608">
            <v>189.2</v>
          </cell>
        </row>
        <row r="609">
          <cell r="A609" t="str">
            <v>523045105270</v>
          </cell>
          <cell r="B609" t="str">
            <v>A</v>
          </cell>
          <cell r="C609">
            <v>523</v>
          </cell>
          <cell r="D609" t="str">
            <v>Jim Routledge (N.S.C.)</v>
          </cell>
          <cell r="E609">
            <v>0</v>
          </cell>
          <cell r="F609">
            <v>4510</v>
          </cell>
          <cell r="G609" t="str">
            <v>Distribution Line Mtce.</v>
          </cell>
          <cell r="H609">
            <v>5270</v>
          </cell>
          <cell r="I609" t="str">
            <v>Veh. and Equip.-Allo</v>
          </cell>
          <cell r="J609">
            <v>13644.55</v>
          </cell>
        </row>
        <row r="610">
          <cell r="A610" t="str">
            <v>523045105622</v>
          </cell>
          <cell r="B610" t="str">
            <v>B</v>
          </cell>
          <cell r="C610">
            <v>523</v>
          </cell>
          <cell r="D610" t="str">
            <v>Jim Routledge (N.S.C.)</v>
          </cell>
          <cell r="E610">
            <v>0</v>
          </cell>
          <cell r="F610">
            <v>4510</v>
          </cell>
          <cell r="G610" t="str">
            <v>Distribution Line Mtce.</v>
          </cell>
          <cell r="H610">
            <v>5622</v>
          </cell>
          <cell r="I610" t="str">
            <v>Stationary &amp; Printin 30</v>
          </cell>
          <cell r="J610" t="str">
            <v>A</v>
          </cell>
        </row>
        <row r="611">
          <cell r="A611" t="str">
            <v>523045105630</v>
          </cell>
          <cell r="B611" t="str">
            <v>B</v>
          </cell>
          <cell r="C611">
            <v>523</v>
          </cell>
          <cell r="D611" t="str">
            <v>Jim Routledge (N.S.C.)</v>
          </cell>
          <cell r="E611">
            <v>0</v>
          </cell>
          <cell r="F611">
            <v>4510</v>
          </cell>
          <cell r="G611" t="str">
            <v>Distribution Line Mtce.</v>
          </cell>
          <cell r="H611">
            <v>5630</v>
          </cell>
          <cell r="I611" t="str">
            <v>Parking              30</v>
          </cell>
          <cell r="J611" t="str">
            <v>A</v>
          </cell>
        </row>
        <row r="612">
          <cell r="A612" t="str">
            <v>523045154610</v>
          </cell>
          <cell r="B612" t="str">
            <v>A</v>
          </cell>
          <cell r="C612">
            <v>523</v>
          </cell>
          <cell r="D612" t="str">
            <v>Jim Routledge (N.S.C.)</v>
          </cell>
          <cell r="E612">
            <v>0</v>
          </cell>
          <cell r="F612">
            <v>4515</v>
          </cell>
          <cell r="G612" t="str">
            <v>Distribution Pole Mtce.</v>
          </cell>
          <cell r="H612">
            <v>4610</v>
          </cell>
          <cell r="I612" t="str">
            <v>External Recoveries</v>
          </cell>
          <cell r="J612">
            <v>-2192.21</v>
          </cell>
        </row>
        <row r="613">
          <cell r="A613" t="str">
            <v>523045155211</v>
          </cell>
          <cell r="B613" t="str">
            <v>A</v>
          </cell>
          <cell r="C613">
            <v>523</v>
          </cell>
          <cell r="D613" t="str">
            <v>Jim Routledge (N.S.C.)</v>
          </cell>
          <cell r="E613">
            <v>0</v>
          </cell>
          <cell r="F613">
            <v>4515</v>
          </cell>
          <cell r="G613" t="str">
            <v>Distribution Pole Mtce.</v>
          </cell>
          <cell r="H613">
            <v>5211</v>
          </cell>
          <cell r="I613" t="str">
            <v>Labour</v>
          </cell>
          <cell r="J613">
            <v>1514.52</v>
          </cell>
        </row>
        <row r="614">
          <cell r="A614" t="str">
            <v>523045155231</v>
          </cell>
          <cell r="B614" t="str">
            <v>A</v>
          </cell>
          <cell r="C614">
            <v>523</v>
          </cell>
          <cell r="D614" t="str">
            <v>Jim Routledge (N.S.C.)</v>
          </cell>
          <cell r="E614">
            <v>0</v>
          </cell>
          <cell r="F614">
            <v>4515</v>
          </cell>
          <cell r="G614" t="str">
            <v>Distribution Pole Mtce.</v>
          </cell>
          <cell r="H614">
            <v>5231</v>
          </cell>
          <cell r="I614" t="str">
            <v>Fringe Ben.-Lab</v>
          </cell>
          <cell r="J614">
            <v>212.03</v>
          </cell>
        </row>
        <row r="615">
          <cell r="A615" t="str">
            <v>523045155232</v>
          </cell>
          <cell r="B615" t="str">
            <v>A</v>
          </cell>
          <cell r="C615">
            <v>523</v>
          </cell>
          <cell r="D615" t="str">
            <v>Jim Routledge (N.S.C.)</v>
          </cell>
          <cell r="E615">
            <v>0</v>
          </cell>
          <cell r="F615">
            <v>4515</v>
          </cell>
          <cell r="G615" t="str">
            <v>Distribution Pole Mtce.</v>
          </cell>
          <cell r="H615">
            <v>5232</v>
          </cell>
          <cell r="I615" t="str">
            <v>Fringe Ben.-Lab and</v>
          </cell>
          <cell r="J615">
            <v>242.32</v>
          </cell>
        </row>
        <row r="616">
          <cell r="A616" t="str">
            <v>523045155250</v>
          </cell>
          <cell r="B616" t="str">
            <v>A</v>
          </cell>
          <cell r="C616">
            <v>523</v>
          </cell>
          <cell r="D616" t="str">
            <v>Jim Routledge (N.S.C.)</v>
          </cell>
          <cell r="E616">
            <v>0</v>
          </cell>
          <cell r="F616">
            <v>4515</v>
          </cell>
          <cell r="G616" t="str">
            <v>Distribution Pole Mtce.</v>
          </cell>
          <cell r="H616">
            <v>5250</v>
          </cell>
          <cell r="I616" t="str">
            <v>Contractors and Cons</v>
          </cell>
          <cell r="J616">
            <v>354</v>
          </cell>
        </row>
        <row r="617">
          <cell r="A617" t="str">
            <v>523045155260</v>
          </cell>
          <cell r="B617" t="str">
            <v>A</v>
          </cell>
          <cell r="C617">
            <v>523</v>
          </cell>
          <cell r="D617" t="str">
            <v>Jim Routledge (N.S.C.)</v>
          </cell>
          <cell r="E617">
            <v>0</v>
          </cell>
          <cell r="F617">
            <v>4515</v>
          </cell>
          <cell r="G617" t="str">
            <v>Distribution Pole Mtce.</v>
          </cell>
          <cell r="H617">
            <v>5260</v>
          </cell>
          <cell r="I617" t="str">
            <v>Stock</v>
          </cell>
          <cell r="J617">
            <v>-327</v>
          </cell>
        </row>
        <row r="618">
          <cell r="A618" t="str">
            <v>523045155261</v>
          </cell>
          <cell r="B618" t="str">
            <v>A</v>
          </cell>
          <cell r="C618">
            <v>523</v>
          </cell>
          <cell r="D618" t="str">
            <v>Jim Routledge (N.S.C.)</v>
          </cell>
          <cell r="E618">
            <v>0</v>
          </cell>
          <cell r="F618">
            <v>4515</v>
          </cell>
          <cell r="G618" t="str">
            <v>Distribution Pole Mtce.</v>
          </cell>
          <cell r="H618">
            <v>5261</v>
          </cell>
          <cell r="I618" t="str">
            <v>Materials, Supplies</v>
          </cell>
          <cell r="J618">
            <v>679.37</v>
          </cell>
        </row>
        <row r="619">
          <cell r="A619" t="str">
            <v>523045155270</v>
          </cell>
          <cell r="B619" t="str">
            <v>A</v>
          </cell>
          <cell r="C619">
            <v>523</v>
          </cell>
          <cell r="D619" t="str">
            <v>Jim Routledge (N.S.C.)</v>
          </cell>
          <cell r="E619">
            <v>0</v>
          </cell>
          <cell r="F619">
            <v>4515</v>
          </cell>
          <cell r="G619" t="str">
            <v>Distribution Pole Mtce.</v>
          </cell>
          <cell r="H619">
            <v>5270</v>
          </cell>
          <cell r="I619" t="str">
            <v>Veh. and Equip.-Allo</v>
          </cell>
          <cell r="J619">
            <v>1552.9</v>
          </cell>
        </row>
        <row r="620">
          <cell r="A620" t="str">
            <v>523045355211</v>
          </cell>
          <cell r="B620" t="str">
            <v>A</v>
          </cell>
          <cell r="C620">
            <v>523</v>
          </cell>
          <cell r="D620" t="str">
            <v>Jim Routledge (N.S.C.)</v>
          </cell>
          <cell r="E620">
            <v>0</v>
          </cell>
          <cell r="F620">
            <v>4535</v>
          </cell>
          <cell r="G620" t="str">
            <v>Network Mtce.</v>
          </cell>
          <cell r="H620">
            <v>5211</v>
          </cell>
          <cell r="I620" t="str">
            <v>Labour</v>
          </cell>
          <cell r="J620">
            <v>59788.42</v>
          </cell>
        </row>
        <row r="621">
          <cell r="A621" t="str">
            <v>523045355212</v>
          </cell>
          <cell r="B621" t="str">
            <v>A</v>
          </cell>
          <cell r="C621">
            <v>523</v>
          </cell>
          <cell r="D621" t="str">
            <v>Jim Routledge (N.S.C.)</v>
          </cell>
          <cell r="E621">
            <v>0</v>
          </cell>
          <cell r="F621">
            <v>4535</v>
          </cell>
          <cell r="G621" t="str">
            <v>Network Mtce.</v>
          </cell>
          <cell r="H621">
            <v>5212</v>
          </cell>
          <cell r="I621" t="str">
            <v>Labour Overtime</v>
          </cell>
          <cell r="J621">
            <v>1622.29</v>
          </cell>
        </row>
        <row r="622">
          <cell r="A622" t="str">
            <v>523045355231</v>
          </cell>
          <cell r="B622" t="str">
            <v>A</v>
          </cell>
          <cell r="C622">
            <v>523</v>
          </cell>
          <cell r="D622" t="str">
            <v>Jim Routledge (N.S.C.)</v>
          </cell>
          <cell r="E622">
            <v>0</v>
          </cell>
          <cell r="F622">
            <v>4535</v>
          </cell>
          <cell r="G622" t="str">
            <v>Network Mtce.</v>
          </cell>
          <cell r="H622">
            <v>5231</v>
          </cell>
          <cell r="I622" t="str">
            <v>Fringe Ben.-Lab</v>
          </cell>
          <cell r="J622">
            <v>8370.3700000000008</v>
          </cell>
        </row>
        <row r="623">
          <cell r="A623" t="str">
            <v>523045355232</v>
          </cell>
          <cell r="B623" t="str">
            <v>A</v>
          </cell>
          <cell r="C623">
            <v>523</v>
          </cell>
          <cell r="D623" t="str">
            <v>Jim Routledge (N.S.C.)</v>
          </cell>
          <cell r="E623">
            <v>0</v>
          </cell>
          <cell r="F623">
            <v>4535</v>
          </cell>
          <cell r="G623" t="str">
            <v>Network Mtce.</v>
          </cell>
          <cell r="H623">
            <v>5232</v>
          </cell>
          <cell r="I623" t="str">
            <v>Fringe Ben.-Lab and</v>
          </cell>
          <cell r="J623">
            <v>9566.14</v>
          </cell>
        </row>
        <row r="624">
          <cell r="A624" t="str">
            <v>523045355250</v>
          </cell>
          <cell r="B624" t="str">
            <v>A</v>
          </cell>
          <cell r="C624">
            <v>523</v>
          </cell>
          <cell r="D624" t="str">
            <v>Jim Routledge (N.S.C.)</v>
          </cell>
          <cell r="E624">
            <v>0</v>
          </cell>
          <cell r="F624">
            <v>4535</v>
          </cell>
          <cell r="G624" t="str">
            <v>Network Mtce.</v>
          </cell>
          <cell r="H624">
            <v>5250</v>
          </cell>
          <cell r="I624" t="str">
            <v>Contractors and Cons</v>
          </cell>
          <cell r="J624">
            <v>1397.14</v>
          </cell>
        </row>
        <row r="625">
          <cell r="A625" t="str">
            <v>523045355260</v>
          </cell>
          <cell r="B625" t="str">
            <v>A</v>
          </cell>
          <cell r="C625">
            <v>523</v>
          </cell>
          <cell r="D625" t="str">
            <v>Jim Routledge (N.S.C.)</v>
          </cell>
          <cell r="E625">
            <v>0</v>
          </cell>
          <cell r="F625">
            <v>4535</v>
          </cell>
          <cell r="G625" t="str">
            <v>Network Mtce.</v>
          </cell>
          <cell r="H625">
            <v>5260</v>
          </cell>
          <cell r="I625" t="str">
            <v>Stock</v>
          </cell>
          <cell r="J625">
            <v>11577.34</v>
          </cell>
        </row>
        <row r="626">
          <cell r="A626" t="str">
            <v>523045355261</v>
          </cell>
          <cell r="B626" t="str">
            <v>A</v>
          </cell>
          <cell r="C626">
            <v>523</v>
          </cell>
          <cell r="D626" t="str">
            <v>Jim Routledge (N.S.C.)</v>
          </cell>
          <cell r="E626">
            <v>0</v>
          </cell>
          <cell r="F626">
            <v>4535</v>
          </cell>
          <cell r="G626" t="str">
            <v>Network Mtce.</v>
          </cell>
          <cell r="H626">
            <v>5261</v>
          </cell>
          <cell r="I626" t="str">
            <v>Materials, Supplies</v>
          </cell>
          <cell r="J626">
            <v>16950.48</v>
          </cell>
        </row>
        <row r="627">
          <cell r="A627" t="str">
            <v>523045355270</v>
          </cell>
          <cell r="B627" t="str">
            <v>A</v>
          </cell>
          <cell r="C627">
            <v>523</v>
          </cell>
          <cell r="D627" t="str">
            <v>Jim Routledge (N.S.C.)</v>
          </cell>
          <cell r="E627">
            <v>0</v>
          </cell>
          <cell r="F627">
            <v>4535</v>
          </cell>
          <cell r="G627" t="str">
            <v>Network Mtce.</v>
          </cell>
          <cell r="H627">
            <v>5270</v>
          </cell>
          <cell r="I627" t="str">
            <v>Veh. and Equip.-Allo</v>
          </cell>
          <cell r="J627">
            <v>21078.65</v>
          </cell>
        </row>
        <row r="628">
          <cell r="A628" t="str">
            <v>523045355275</v>
          </cell>
          <cell r="B628" t="str">
            <v>A</v>
          </cell>
          <cell r="C628">
            <v>523</v>
          </cell>
          <cell r="D628" t="str">
            <v>Jim Routledge (N.S.C.)</v>
          </cell>
          <cell r="E628">
            <v>0</v>
          </cell>
          <cell r="F628">
            <v>4535</v>
          </cell>
          <cell r="G628" t="str">
            <v>Network Mtce.</v>
          </cell>
          <cell r="H628">
            <v>5275</v>
          </cell>
          <cell r="I628" t="str">
            <v>Equipment</v>
          </cell>
          <cell r="J628">
            <v>1309.5999999999999</v>
          </cell>
        </row>
        <row r="629">
          <cell r="A629" t="str">
            <v>523045355632</v>
          </cell>
          <cell r="B629" t="str">
            <v>C</v>
          </cell>
          <cell r="C629">
            <v>523</v>
          </cell>
          <cell r="D629" t="str">
            <v>Jim Routledge (N.S.C.)</v>
          </cell>
          <cell r="E629">
            <v>0</v>
          </cell>
          <cell r="F629">
            <v>4535</v>
          </cell>
          <cell r="G629" t="str">
            <v>Network Mtce.</v>
          </cell>
          <cell r="H629">
            <v>5632</v>
          </cell>
          <cell r="I629" t="str">
            <v>Benefit Allowance</v>
          </cell>
          <cell r="J629" t="str">
            <v>A</v>
          </cell>
        </row>
        <row r="630">
          <cell r="A630" t="str">
            <v>523045355840</v>
          </cell>
          <cell r="B630" t="str">
            <v>A</v>
          </cell>
          <cell r="C630">
            <v>523</v>
          </cell>
          <cell r="D630" t="str">
            <v>Jim Routledge (N.S.C.)</v>
          </cell>
          <cell r="E630">
            <v>0</v>
          </cell>
          <cell r="F630">
            <v>4535</v>
          </cell>
          <cell r="G630" t="str">
            <v>Network Mtce.</v>
          </cell>
          <cell r="H630">
            <v>5840</v>
          </cell>
          <cell r="I630" t="str">
            <v>Interdepartmental Ch</v>
          </cell>
          <cell r="J630">
            <v>4.75</v>
          </cell>
        </row>
        <row r="631">
          <cell r="A631" t="str">
            <v>523045604610</v>
          </cell>
          <cell r="B631" t="str">
            <v>A</v>
          </cell>
          <cell r="C631">
            <v>523</v>
          </cell>
          <cell r="D631" t="str">
            <v>Jim Routledge (N.S.C.)</v>
          </cell>
          <cell r="E631">
            <v>0</v>
          </cell>
          <cell r="F631">
            <v>4560</v>
          </cell>
          <cell r="G631" t="str">
            <v>Underground Mtce.</v>
          </cell>
          <cell r="H631">
            <v>4610</v>
          </cell>
          <cell r="I631" t="str">
            <v>External Recoveries</v>
          </cell>
          <cell r="J631">
            <v>-21413.200000000001</v>
          </cell>
        </row>
        <row r="632">
          <cell r="A632" t="str">
            <v>523045605211</v>
          </cell>
          <cell r="B632" t="str">
            <v>A</v>
          </cell>
          <cell r="C632">
            <v>523</v>
          </cell>
          <cell r="D632" t="str">
            <v>Jim Routledge (N.S.C.)</v>
          </cell>
          <cell r="E632">
            <v>0</v>
          </cell>
          <cell r="F632">
            <v>4560</v>
          </cell>
          <cell r="G632" t="str">
            <v>Underground Mtce.</v>
          </cell>
          <cell r="H632">
            <v>5211</v>
          </cell>
          <cell r="I632" t="str">
            <v>Labour</v>
          </cell>
          <cell r="J632">
            <v>104564.18</v>
          </cell>
        </row>
        <row r="633">
          <cell r="A633" t="str">
            <v>523045605212</v>
          </cell>
          <cell r="B633" t="str">
            <v>A</v>
          </cell>
          <cell r="C633">
            <v>523</v>
          </cell>
          <cell r="D633" t="str">
            <v>Jim Routledge (N.S.C.)</v>
          </cell>
          <cell r="E633">
            <v>0</v>
          </cell>
          <cell r="F633">
            <v>4560</v>
          </cell>
          <cell r="G633" t="str">
            <v>Underground Mtce.</v>
          </cell>
          <cell r="H633">
            <v>5212</v>
          </cell>
          <cell r="I633" t="str">
            <v>Labour Overtime</v>
          </cell>
          <cell r="J633">
            <v>4314.21</v>
          </cell>
        </row>
        <row r="634">
          <cell r="A634" t="str">
            <v>523045605231</v>
          </cell>
          <cell r="B634" t="str">
            <v>A</v>
          </cell>
          <cell r="C634">
            <v>523</v>
          </cell>
          <cell r="D634" t="str">
            <v>Jim Routledge (N.S.C.)</v>
          </cell>
          <cell r="E634">
            <v>0</v>
          </cell>
          <cell r="F634">
            <v>4560</v>
          </cell>
          <cell r="G634" t="str">
            <v>Underground Mtce.</v>
          </cell>
          <cell r="H634">
            <v>5231</v>
          </cell>
          <cell r="I634" t="str">
            <v>Fringe Ben.-Lab</v>
          </cell>
          <cell r="J634">
            <v>14638.99</v>
          </cell>
        </row>
        <row r="635">
          <cell r="A635" t="str">
            <v>523045605232</v>
          </cell>
          <cell r="B635" t="str">
            <v>A</v>
          </cell>
          <cell r="C635">
            <v>523</v>
          </cell>
          <cell r="D635" t="str">
            <v>Jim Routledge (N.S.C.)</v>
          </cell>
          <cell r="E635">
            <v>0</v>
          </cell>
          <cell r="F635">
            <v>4560</v>
          </cell>
          <cell r="G635" t="str">
            <v>Underground Mtce.</v>
          </cell>
          <cell r="H635">
            <v>5232</v>
          </cell>
          <cell r="I635" t="str">
            <v>Fringe Ben.-Lab and</v>
          </cell>
          <cell r="J635">
            <v>16730.259999999998</v>
          </cell>
        </row>
        <row r="636">
          <cell r="A636" t="str">
            <v>523045605250</v>
          </cell>
          <cell r="B636" t="str">
            <v>A</v>
          </cell>
          <cell r="C636">
            <v>523</v>
          </cell>
          <cell r="D636" t="str">
            <v>Jim Routledge (N.S.C.)</v>
          </cell>
          <cell r="E636">
            <v>0</v>
          </cell>
          <cell r="F636">
            <v>4560</v>
          </cell>
          <cell r="G636" t="str">
            <v>Underground Mtce.</v>
          </cell>
          <cell r="H636">
            <v>5250</v>
          </cell>
          <cell r="I636" t="str">
            <v>Contractors and Cons</v>
          </cell>
          <cell r="J636">
            <v>44000</v>
          </cell>
        </row>
        <row r="637">
          <cell r="A637" t="str">
            <v>523045605260</v>
          </cell>
          <cell r="B637" t="str">
            <v>A</v>
          </cell>
          <cell r="C637">
            <v>523</v>
          </cell>
          <cell r="D637" t="str">
            <v>Jim Routledge (N.S.C.)</v>
          </cell>
          <cell r="E637">
            <v>0</v>
          </cell>
          <cell r="F637">
            <v>4560</v>
          </cell>
          <cell r="G637" t="str">
            <v>Underground Mtce.</v>
          </cell>
          <cell r="H637">
            <v>5260</v>
          </cell>
          <cell r="I637" t="str">
            <v>Stock</v>
          </cell>
          <cell r="J637">
            <v>29344.67</v>
          </cell>
        </row>
        <row r="638">
          <cell r="A638" t="str">
            <v>523045605261</v>
          </cell>
          <cell r="B638" t="str">
            <v>A</v>
          </cell>
          <cell r="C638">
            <v>523</v>
          </cell>
          <cell r="D638" t="str">
            <v>Jim Routledge (N.S.C.)</v>
          </cell>
          <cell r="E638">
            <v>0</v>
          </cell>
          <cell r="F638">
            <v>4560</v>
          </cell>
          <cell r="G638" t="str">
            <v>Underground Mtce.</v>
          </cell>
          <cell r="H638">
            <v>5261</v>
          </cell>
          <cell r="I638" t="str">
            <v>Materials, Supplies</v>
          </cell>
          <cell r="J638">
            <v>2435.73</v>
          </cell>
        </row>
        <row r="639">
          <cell r="A639" t="str">
            <v>523045605270</v>
          </cell>
          <cell r="B639" t="str">
            <v>A</v>
          </cell>
          <cell r="C639">
            <v>523</v>
          </cell>
          <cell r="D639" t="str">
            <v>Jim Routledge (N.S.C.)</v>
          </cell>
          <cell r="E639">
            <v>0</v>
          </cell>
          <cell r="F639">
            <v>4560</v>
          </cell>
          <cell r="G639" t="str">
            <v>Underground Mtce.</v>
          </cell>
          <cell r="H639">
            <v>5270</v>
          </cell>
          <cell r="I639" t="str">
            <v>Veh. and Equip.-Allo</v>
          </cell>
          <cell r="J639">
            <v>24811.25</v>
          </cell>
        </row>
        <row r="640">
          <cell r="A640" t="str">
            <v>523045605275</v>
          </cell>
          <cell r="B640" t="str">
            <v>A</v>
          </cell>
          <cell r="C640">
            <v>523</v>
          </cell>
          <cell r="D640" t="str">
            <v>Jim Routledge (N.S.C.)</v>
          </cell>
          <cell r="E640">
            <v>0</v>
          </cell>
          <cell r="F640">
            <v>4560</v>
          </cell>
          <cell r="G640" t="str">
            <v>Underground Mtce.</v>
          </cell>
          <cell r="H640">
            <v>5275</v>
          </cell>
          <cell r="I640" t="str">
            <v>Equipment</v>
          </cell>
          <cell r="J640">
            <v>1297.01</v>
          </cell>
        </row>
        <row r="641">
          <cell r="A641" t="str">
            <v>523045605622</v>
          </cell>
          <cell r="B641" t="str">
            <v>A</v>
          </cell>
          <cell r="C641">
            <v>523</v>
          </cell>
          <cell r="D641" t="str">
            <v>Jim Routledge (N.S.C.)</v>
          </cell>
          <cell r="E641">
            <v>0</v>
          </cell>
          <cell r="F641">
            <v>4560</v>
          </cell>
          <cell r="G641" t="str">
            <v>Underground Mtce.</v>
          </cell>
          <cell r="H641">
            <v>5622</v>
          </cell>
          <cell r="I641" t="str">
            <v>Stationary &amp; Printin</v>
          </cell>
          <cell r="J641">
            <v>8.74</v>
          </cell>
        </row>
        <row r="642">
          <cell r="A642" t="str">
            <v>523045605820</v>
          </cell>
          <cell r="B642" t="str">
            <v>B</v>
          </cell>
          <cell r="C642">
            <v>523</v>
          </cell>
          <cell r="D642" t="str">
            <v>Jim Routledge (N.S.C.)</v>
          </cell>
          <cell r="E642">
            <v>0</v>
          </cell>
          <cell r="F642">
            <v>4560</v>
          </cell>
          <cell r="G642" t="str">
            <v>Underground Mtce.</v>
          </cell>
          <cell r="H642">
            <v>5820</v>
          </cell>
          <cell r="I642" t="str">
            <v>Garage Charges       30</v>
          </cell>
          <cell r="J642" t="str">
            <v>A</v>
          </cell>
        </row>
        <row r="643">
          <cell r="A643" t="str">
            <v>523055055211</v>
          </cell>
          <cell r="B643" t="str">
            <v>A</v>
          </cell>
          <cell r="C643">
            <v>523</v>
          </cell>
          <cell r="D643" t="str">
            <v>Jim Routledge (N.S.C.)</v>
          </cell>
          <cell r="E643">
            <v>0</v>
          </cell>
          <cell r="F643">
            <v>5505</v>
          </cell>
          <cell r="G643" t="str">
            <v>Distribution Cable Repair</v>
          </cell>
          <cell r="H643">
            <v>5211</v>
          </cell>
          <cell r="I643" t="str">
            <v>Labour</v>
          </cell>
          <cell r="J643">
            <v>1955.7</v>
          </cell>
        </row>
        <row r="644">
          <cell r="A644" t="str">
            <v>523055055212</v>
          </cell>
          <cell r="B644" t="str">
            <v>A</v>
          </cell>
          <cell r="C644">
            <v>523</v>
          </cell>
          <cell r="D644" t="str">
            <v>Jim Routledge (N.S.C.)</v>
          </cell>
          <cell r="E644">
            <v>0</v>
          </cell>
          <cell r="F644">
            <v>5505</v>
          </cell>
          <cell r="G644" t="str">
            <v>Distribution Cable Repair</v>
          </cell>
          <cell r="H644">
            <v>5212</v>
          </cell>
          <cell r="I644" t="str">
            <v>Labour Overtime</v>
          </cell>
          <cell r="J644">
            <v>220.96</v>
          </cell>
        </row>
        <row r="645">
          <cell r="A645" t="str">
            <v>523055055231</v>
          </cell>
          <cell r="B645" t="str">
            <v>A</v>
          </cell>
          <cell r="C645">
            <v>523</v>
          </cell>
          <cell r="D645" t="str">
            <v>Jim Routledge (N.S.C.)</v>
          </cell>
          <cell r="E645">
            <v>0</v>
          </cell>
          <cell r="F645">
            <v>5505</v>
          </cell>
          <cell r="G645" t="str">
            <v>Distribution Cable Repair</v>
          </cell>
          <cell r="H645">
            <v>5231</v>
          </cell>
          <cell r="I645" t="str">
            <v>Fringe Ben.-Lab</v>
          </cell>
          <cell r="J645">
            <v>273.8</v>
          </cell>
        </row>
        <row r="646">
          <cell r="A646" t="str">
            <v>523055055232</v>
          </cell>
          <cell r="B646" t="str">
            <v>A</v>
          </cell>
          <cell r="C646">
            <v>523</v>
          </cell>
          <cell r="D646" t="str">
            <v>Jim Routledge (N.S.C.)</v>
          </cell>
          <cell r="E646">
            <v>0</v>
          </cell>
          <cell r="F646">
            <v>5505</v>
          </cell>
          <cell r="G646" t="str">
            <v>Distribution Cable Repair</v>
          </cell>
          <cell r="H646">
            <v>5232</v>
          </cell>
          <cell r="I646" t="str">
            <v>Fringe Ben.-Lab and</v>
          </cell>
          <cell r="J646">
            <v>312.91000000000003</v>
          </cell>
        </row>
        <row r="647">
          <cell r="A647" t="str">
            <v>523055055250</v>
          </cell>
          <cell r="B647" t="str">
            <v>B</v>
          </cell>
          <cell r="C647">
            <v>523</v>
          </cell>
          <cell r="D647" t="str">
            <v>Jim Routledge (N.S.C.)</v>
          </cell>
          <cell r="E647">
            <v>0</v>
          </cell>
          <cell r="F647">
            <v>5505</v>
          </cell>
          <cell r="G647" t="str">
            <v>Distribution Cable Repair</v>
          </cell>
          <cell r="H647">
            <v>5250</v>
          </cell>
          <cell r="I647" t="str">
            <v>Contractors and Cons 30</v>
          </cell>
          <cell r="J647" t="str">
            <v>A</v>
          </cell>
        </row>
        <row r="648">
          <cell r="A648" t="str">
            <v>523055055260</v>
          </cell>
          <cell r="B648" t="str">
            <v>A</v>
          </cell>
          <cell r="C648">
            <v>523</v>
          </cell>
          <cell r="D648" t="str">
            <v>Jim Routledge (N.S.C.)</v>
          </cell>
          <cell r="E648">
            <v>0</v>
          </cell>
          <cell r="F648">
            <v>5505</v>
          </cell>
          <cell r="G648" t="str">
            <v>Distribution Cable Repair</v>
          </cell>
          <cell r="H648">
            <v>5260</v>
          </cell>
          <cell r="I648" t="str">
            <v>Stock</v>
          </cell>
          <cell r="J648">
            <v>1255.19</v>
          </cell>
        </row>
        <row r="649">
          <cell r="A649" t="str">
            <v>523055055261</v>
          </cell>
          <cell r="B649" t="str">
            <v>A</v>
          </cell>
          <cell r="C649">
            <v>523</v>
          </cell>
          <cell r="D649" t="str">
            <v>Jim Routledge (N.S.C.)</v>
          </cell>
          <cell r="E649">
            <v>0</v>
          </cell>
          <cell r="F649">
            <v>5505</v>
          </cell>
          <cell r="G649" t="str">
            <v>Distribution Cable Repair</v>
          </cell>
          <cell r="H649">
            <v>5261</v>
          </cell>
          <cell r="I649" t="str">
            <v>Materials, Supplies</v>
          </cell>
          <cell r="J649">
            <v>144</v>
          </cell>
        </row>
        <row r="650">
          <cell r="A650" t="str">
            <v>523055055270</v>
          </cell>
          <cell r="B650" t="str">
            <v>A</v>
          </cell>
          <cell r="C650">
            <v>523</v>
          </cell>
          <cell r="D650" t="str">
            <v>Jim Routledge (N.S.C.)</v>
          </cell>
          <cell r="E650">
            <v>0</v>
          </cell>
          <cell r="F650">
            <v>5505</v>
          </cell>
          <cell r="G650" t="str">
            <v>Distribution Cable Repair</v>
          </cell>
          <cell r="H650">
            <v>5270</v>
          </cell>
          <cell r="I650" t="str">
            <v>Veh. and Equip.-Allo</v>
          </cell>
          <cell r="J650">
            <v>684</v>
          </cell>
        </row>
        <row r="651">
          <cell r="A651" t="str">
            <v>523055055275</v>
          </cell>
          <cell r="B651" t="str">
            <v>C</v>
          </cell>
          <cell r="C651">
            <v>523</v>
          </cell>
          <cell r="D651" t="str">
            <v>Jim Routledge (N.S.C.)</v>
          </cell>
          <cell r="E651">
            <v>0</v>
          </cell>
          <cell r="F651">
            <v>5505</v>
          </cell>
          <cell r="G651" t="str">
            <v>Distribution Cable Repair</v>
          </cell>
          <cell r="H651">
            <v>5275</v>
          </cell>
          <cell r="I651" t="str">
            <v>Equipment</v>
          </cell>
          <cell r="J651" t="str">
            <v>A</v>
          </cell>
        </row>
        <row r="652">
          <cell r="A652" t="str">
            <v>523055055903</v>
          </cell>
          <cell r="B652" t="str">
            <v>A</v>
          </cell>
          <cell r="C652">
            <v>523</v>
          </cell>
          <cell r="D652" t="str">
            <v>Jim Routledge (N.S.C.)</v>
          </cell>
          <cell r="E652">
            <v>0</v>
          </cell>
          <cell r="F652">
            <v>5505</v>
          </cell>
          <cell r="G652" t="str">
            <v>Distribution Cable Repair</v>
          </cell>
          <cell r="H652">
            <v>5903</v>
          </cell>
          <cell r="I652" t="str">
            <v>Adjustments/Write-Of</v>
          </cell>
          <cell r="J652">
            <v>3375.06</v>
          </cell>
        </row>
        <row r="653">
          <cell r="A653" t="str">
            <v>523055105211</v>
          </cell>
          <cell r="B653" t="str">
            <v>A</v>
          </cell>
          <cell r="C653">
            <v>523</v>
          </cell>
          <cell r="D653" t="str">
            <v>Jim Routledge (N.S.C.)</v>
          </cell>
          <cell r="E653">
            <v>0</v>
          </cell>
          <cell r="F653">
            <v>5510</v>
          </cell>
          <cell r="G653" t="str">
            <v>Distribution Line Repair</v>
          </cell>
          <cell r="H653">
            <v>5211</v>
          </cell>
          <cell r="I653" t="str">
            <v>Labour</v>
          </cell>
          <cell r="J653">
            <v>61755.56</v>
          </cell>
        </row>
        <row r="654">
          <cell r="A654" t="str">
            <v>523055105212</v>
          </cell>
          <cell r="B654" t="str">
            <v>A</v>
          </cell>
          <cell r="C654">
            <v>523</v>
          </cell>
          <cell r="D654" t="str">
            <v>Jim Routledge (N.S.C.)</v>
          </cell>
          <cell r="E654">
            <v>0</v>
          </cell>
          <cell r="F654">
            <v>5510</v>
          </cell>
          <cell r="G654" t="str">
            <v>Distribution Line Repair</v>
          </cell>
          <cell r="H654">
            <v>5212</v>
          </cell>
          <cell r="I654" t="str">
            <v>Labour Overtime</v>
          </cell>
          <cell r="J654">
            <v>35519.29</v>
          </cell>
        </row>
        <row r="655">
          <cell r="A655" t="str">
            <v>523055105223</v>
          </cell>
          <cell r="B655" t="str">
            <v>C</v>
          </cell>
          <cell r="C655">
            <v>523</v>
          </cell>
          <cell r="D655" t="str">
            <v>Jim Routledge (N.S.C.)</v>
          </cell>
          <cell r="E655">
            <v>0</v>
          </cell>
          <cell r="F655">
            <v>5510</v>
          </cell>
          <cell r="G655" t="str">
            <v>Distribution Line Repair</v>
          </cell>
          <cell r="H655">
            <v>5223</v>
          </cell>
          <cell r="I655" t="str">
            <v>Salary-Inter Dept. O</v>
          </cell>
          <cell r="J655" t="str">
            <v>A</v>
          </cell>
        </row>
        <row r="656">
          <cell r="A656" t="str">
            <v>523055105231</v>
          </cell>
          <cell r="B656" t="str">
            <v>A</v>
          </cell>
          <cell r="C656">
            <v>523</v>
          </cell>
          <cell r="D656" t="str">
            <v>Jim Routledge (N.S.C.)</v>
          </cell>
          <cell r="E656">
            <v>0</v>
          </cell>
          <cell r="F656">
            <v>5510</v>
          </cell>
          <cell r="G656" t="str">
            <v>Distribution Line Repair</v>
          </cell>
          <cell r="H656">
            <v>5231</v>
          </cell>
          <cell r="I656" t="str">
            <v>Fringe Ben.-Lab</v>
          </cell>
          <cell r="J656">
            <v>8645.77</v>
          </cell>
        </row>
        <row r="657">
          <cell r="A657" t="str">
            <v>523055105232</v>
          </cell>
          <cell r="B657" t="str">
            <v>A</v>
          </cell>
          <cell r="C657">
            <v>523</v>
          </cell>
          <cell r="D657" t="str">
            <v>Jim Routledge (N.S.C.)</v>
          </cell>
          <cell r="E657">
            <v>0</v>
          </cell>
          <cell r="F657">
            <v>5510</v>
          </cell>
          <cell r="G657" t="str">
            <v>Distribution Line Repair</v>
          </cell>
          <cell r="H657">
            <v>5232</v>
          </cell>
          <cell r="I657" t="str">
            <v>Fringe Ben.-Lab and</v>
          </cell>
          <cell r="J657">
            <v>9880.89</v>
          </cell>
        </row>
        <row r="658">
          <cell r="A658" t="str">
            <v>523055105250</v>
          </cell>
          <cell r="B658" t="str">
            <v>B</v>
          </cell>
          <cell r="C658">
            <v>523</v>
          </cell>
          <cell r="D658" t="str">
            <v>Jim Routledge (N.S.C.)</v>
          </cell>
          <cell r="E658">
            <v>0</v>
          </cell>
          <cell r="F658">
            <v>5510</v>
          </cell>
          <cell r="G658" t="str">
            <v>Distribution Line Repair</v>
          </cell>
          <cell r="H658">
            <v>5250</v>
          </cell>
          <cell r="I658" t="str">
            <v>Contractors and Cons 30</v>
          </cell>
          <cell r="J658" t="str">
            <v>A</v>
          </cell>
        </row>
        <row r="659">
          <cell r="A659" t="str">
            <v>523055105260</v>
          </cell>
          <cell r="B659" t="str">
            <v>A</v>
          </cell>
          <cell r="C659">
            <v>523</v>
          </cell>
          <cell r="D659" t="str">
            <v>Jim Routledge (N.S.C.)</v>
          </cell>
          <cell r="E659">
            <v>0</v>
          </cell>
          <cell r="F659">
            <v>5510</v>
          </cell>
          <cell r="G659" t="str">
            <v>Distribution Line Repair</v>
          </cell>
          <cell r="H659">
            <v>5260</v>
          </cell>
          <cell r="I659" t="str">
            <v>Stock</v>
          </cell>
          <cell r="J659">
            <v>38144.46</v>
          </cell>
        </row>
        <row r="660">
          <cell r="A660" t="str">
            <v>523055105261</v>
          </cell>
          <cell r="B660" t="str">
            <v>A</v>
          </cell>
          <cell r="C660">
            <v>523</v>
          </cell>
          <cell r="D660" t="str">
            <v>Jim Routledge (N.S.C.)</v>
          </cell>
          <cell r="E660">
            <v>0</v>
          </cell>
          <cell r="F660">
            <v>5510</v>
          </cell>
          <cell r="G660" t="str">
            <v>Distribution Line Repair</v>
          </cell>
          <cell r="H660">
            <v>5261</v>
          </cell>
          <cell r="I660" t="str">
            <v>Materials, Supplies</v>
          </cell>
          <cell r="J660">
            <v>35.090000000000003</v>
          </cell>
        </row>
        <row r="661">
          <cell r="A661" t="str">
            <v>523055105270</v>
          </cell>
          <cell r="B661" t="str">
            <v>A</v>
          </cell>
          <cell r="C661">
            <v>523</v>
          </cell>
          <cell r="D661" t="str">
            <v>Jim Routledge (N.S.C.)</v>
          </cell>
          <cell r="E661">
            <v>0</v>
          </cell>
          <cell r="F661">
            <v>5510</v>
          </cell>
          <cell r="G661" t="str">
            <v>Distribution Line Repair</v>
          </cell>
          <cell r="H661">
            <v>5270</v>
          </cell>
          <cell r="I661" t="str">
            <v>Veh. and Equip.-Allo</v>
          </cell>
          <cell r="J661">
            <v>27653.46</v>
          </cell>
        </row>
        <row r="662">
          <cell r="A662" t="str">
            <v>523055105275</v>
          </cell>
          <cell r="B662" t="str">
            <v>A</v>
          </cell>
          <cell r="C662">
            <v>523</v>
          </cell>
          <cell r="D662" t="str">
            <v>Jim Routledge (N.S.C.)</v>
          </cell>
          <cell r="E662">
            <v>0</v>
          </cell>
          <cell r="F662">
            <v>5510</v>
          </cell>
          <cell r="G662" t="str">
            <v>Distribution Line Repair</v>
          </cell>
          <cell r="H662">
            <v>5275</v>
          </cell>
          <cell r="I662" t="str">
            <v>Equipment</v>
          </cell>
          <cell r="J662">
            <v>747.96</v>
          </cell>
        </row>
        <row r="663">
          <cell r="A663" t="str">
            <v>523055105622</v>
          </cell>
          <cell r="B663" t="str">
            <v>C</v>
          </cell>
          <cell r="C663">
            <v>523</v>
          </cell>
          <cell r="D663" t="str">
            <v>Jim Routledge (N.S.C.)</v>
          </cell>
          <cell r="E663">
            <v>0</v>
          </cell>
          <cell r="F663">
            <v>5510</v>
          </cell>
          <cell r="G663" t="str">
            <v>Distribution Line Repair</v>
          </cell>
          <cell r="H663">
            <v>5622</v>
          </cell>
          <cell r="I663" t="str">
            <v>Stationary &amp; Printin</v>
          </cell>
          <cell r="J663" t="str">
            <v>A</v>
          </cell>
        </row>
        <row r="664">
          <cell r="A664" t="str">
            <v>523055105652</v>
          </cell>
          <cell r="B664" t="str">
            <v>B</v>
          </cell>
          <cell r="C664">
            <v>523</v>
          </cell>
          <cell r="D664" t="str">
            <v>Jim Routledge (N.S.C.)</v>
          </cell>
          <cell r="E664">
            <v>0</v>
          </cell>
          <cell r="F664">
            <v>5510</v>
          </cell>
          <cell r="G664" t="str">
            <v>Distribution Line Repair</v>
          </cell>
          <cell r="H664">
            <v>5652</v>
          </cell>
          <cell r="I664" t="str">
            <v>Meals/Entertainment  30</v>
          </cell>
          <cell r="J664" t="str">
            <v>A</v>
          </cell>
        </row>
        <row r="665">
          <cell r="A665" t="str">
            <v>523055105903</v>
          </cell>
          <cell r="B665" t="str">
            <v>A</v>
          </cell>
          <cell r="C665">
            <v>523</v>
          </cell>
          <cell r="D665" t="str">
            <v>Jim Routledge (N.S.C.)</v>
          </cell>
          <cell r="E665">
            <v>0</v>
          </cell>
          <cell r="F665">
            <v>5510</v>
          </cell>
          <cell r="G665" t="str">
            <v>Distribution Line Repair</v>
          </cell>
          <cell r="H665">
            <v>5903</v>
          </cell>
          <cell r="I665" t="str">
            <v>Adjustments/Write-Of</v>
          </cell>
          <cell r="J665">
            <v>2574.5300000000002</v>
          </cell>
        </row>
        <row r="666">
          <cell r="A666" t="str">
            <v>523055106400</v>
          </cell>
          <cell r="B666" t="str">
            <v>A</v>
          </cell>
          <cell r="C666">
            <v>523</v>
          </cell>
          <cell r="D666" t="str">
            <v>Jim Routledge (N.S.C.)</v>
          </cell>
          <cell r="E666">
            <v>0</v>
          </cell>
          <cell r="F666">
            <v>5510</v>
          </cell>
          <cell r="G666" t="str">
            <v>Distribution Line Repair</v>
          </cell>
          <cell r="H666">
            <v>6400</v>
          </cell>
          <cell r="I666" t="str">
            <v>D&amp;T Internal Allocat</v>
          </cell>
          <cell r="J666">
            <v>-9322</v>
          </cell>
        </row>
        <row r="667">
          <cell r="A667" t="str">
            <v>523055154610</v>
          </cell>
          <cell r="B667" t="str">
            <v>A</v>
          </cell>
          <cell r="C667">
            <v>523</v>
          </cell>
          <cell r="D667" t="str">
            <v>Jim Routledge (N.S.C.)</v>
          </cell>
          <cell r="E667">
            <v>0</v>
          </cell>
          <cell r="F667">
            <v>5515</v>
          </cell>
          <cell r="G667" t="str">
            <v>Distribution Pole Repair</v>
          </cell>
          <cell r="H667">
            <v>4610</v>
          </cell>
          <cell r="I667" t="str">
            <v>External Recoveries</v>
          </cell>
          <cell r="J667">
            <v>-13733.72</v>
          </cell>
        </row>
        <row r="668">
          <cell r="A668" t="str">
            <v>523055155211</v>
          </cell>
          <cell r="B668" t="str">
            <v>A</v>
          </cell>
          <cell r="C668">
            <v>523</v>
          </cell>
          <cell r="D668" t="str">
            <v>Jim Routledge (N.S.C.)</v>
          </cell>
          <cell r="E668">
            <v>0</v>
          </cell>
          <cell r="F668">
            <v>5515</v>
          </cell>
          <cell r="G668" t="str">
            <v>Distribution Pole Repair</v>
          </cell>
          <cell r="H668">
            <v>5211</v>
          </cell>
          <cell r="I668" t="str">
            <v>Labour</v>
          </cell>
          <cell r="J668">
            <v>3114.74</v>
          </cell>
        </row>
        <row r="669">
          <cell r="A669" t="str">
            <v>523055155212</v>
          </cell>
          <cell r="B669" t="str">
            <v>A</v>
          </cell>
          <cell r="C669">
            <v>523</v>
          </cell>
          <cell r="D669" t="str">
            <v>Jim Routledge (N.S.C.)</v>
          </cell>
          <cell r="E669">
            <v>0</v>
          </cell>
          <cell r="F669">
            <v>5515</v>
          </cell>
          <cell r="G669" t="str">
            <v>Distribution Pole Repair</v>
          </cell>
          <cell r="H669">
            <v>5212</v>
          </cell>
          <cell r="I669" t="str">
            <v>Labour Overtime</v>
          </cell>
          <cell r="J669">
            <v>2130.87</v>
          </cell>
        </row>
        <row r="670">
          <cell r="A670" t="str">
            <v>523055155231</v>
          </cell>
          <cell r="B670" t="str">
            <v>A</v>
          </cell>
          <cell r="C670">
            <v>523</v>
          </cell>
          <cell r="D670" t="str">
            <v>Jim Routledge (N.S.C.)</v>
          </cell>
          <cell r="E670">
            <v>0</v>
          </cell>
          <cell r="F670">
            <v>5515</v>
          </cell>
          <cell r="G670" t="str">
            <v>Distribution Pole Repair</v>
          </cell>
          <cell r="H670">
            <v>5231</v>
          </cell>
          <cell r="I670" t="str">
            <v>Fringe Ben.-Lab</v>
          </cell>
          <cell r="J670">
            <v>436.07</v>
          </cell>
        </row>
        <row r="671">
          <cell r="A671" t="str">
            <v>523055155232</v>
          </cell>
          <cell r="B671" t="str">
            <v>A</v>
          </cell>
          <cell r="C671">
            <v>523</v>
          </cell>
          <cell r="D671" t="str">
            <v>Jim Routledge (N.S.C.)</v>
          </cell>
          <cell r="E671">
            <v>0</v>
          </cell>
          <cell r="F671">
            <v>5515</v>
          </cell>
          <cell r="G671" t="str">
            <v>Distribution Pole Repair</v>
          </cell>
          <cell r="H671">
            <v>5232</v>
          </cell>
          <cell r="I671" t="str">
            <v>Fringe Ben.-Lab and</v>
          </cell>
          <cell r="J671">
            <v>498.34</v>
          </cell>
        </row>
        <row r="672">
          <cell r="A672" t="str">
            <v>523055155250</v>
          </cell>
          <cell r="B672" t="str">
            <v>A</v>
          </cell>
          <cell r="C672">
            <v>523</v>
          </cell>
          <cell r="D672" t="str">
            <v>Jim Routledge (N.S.C.)</v>
          </cell>
          <cell r="E672">
            <v>0</v>
          </cell>
          <cell r="F672">
            <v>5515</v>
          </cell>
          <cell r="G672" t="str">
            <v>Distribution Pole Repair</v>
          </cell>
          <cell r="H672">
            <v>5250</v>
          </cell>
          <cell r="I672" t="str">
            <v>Contractors and Cons</v>
          </cell>
          <cell r="J672">
            <v>2777.33</v>
          </cell>
        </row>
        <row r="673">
          <cell r="A673" t="str">
            <v>523055155260</v>
          </cell>
          <cell r="B673" t="str">
            <v>A</v>
          </cell>
          <cell r="C673">
            <v>523</v>
          </cell>
          <cell r="D673" t="str">
            <v>Jim Routledge (N.S.C.)</v>
          </cell>
          <cell r="E673">
            <v>0</v>
          </cell>
          <cell r="F673">
            <v>5515</v>
          </cell>
          <cell r="G673" t="str">
            <v>Distribution Pole Repair</v>
          </cell>
          <cell r="H673">
            <v>5260</v>
          </cell>
          <cell r="I673" t="str">
            <v>Stock</v>
          </cell>
          <cell r="J673">
            <v>4632.68</v>
          </cell>
        </row>
        <row r="674">
          <cell r="A674" t="str">
            <v>523055155261</v>
          </cell>
          <cell r="B674" t="str">
            <v>B</v>
          </cell>
          <cell r="C674">
            <v>523</v>
          </cell>
          <cell r="D674" t="str">
            <v>Jim Routledge (N.S.C.)</v>
          </cell>
          <cell r="E674">
            <v>0</v>
          </cell>
          <cell r="F674">
            <v>5515</v>
          </cell>
          <cell r="G674" t="str">
            <v>Distribution Pole Repair</v>
          </cell>
          <cell r="H674">
            <v>5261</v>
          </cell>
          <cell r="I674" t="str">
            <v>Materials, Supplies  30</v>
          </cell>
          <cell r="J674" t="str">
            <v>A</v>
          </cell>
        </row>
        <row r="675">
          <cell r="A675" t="str">
            <v>523055155270</v>
          </cell>
          <cell r="B675" t="str">
            <v>A</v>
          </cell>
          <cell r="C675">
            <v>523</v>
          </cell>
          <cell r="D675" t="str">
            <v>Jim Routledge (N.S.C.)</v>
          </cell>
          <cell r="E675">
            <v>0</v>
          </cell>
          <cell r="F675">
            <v>5515</v>
          </cell>
          <cell r="G675" t="str">
            <v>Distribution Pole Repair</v>
          </cell>
          <cell r="H675">
            <v>5270</v>
          </cell>
          <cell r="I675" t="str">
            <v>Veh. and Equip.-Allo</v>
          </cell>
          <cell r="J675">
            <v>3278.5</v>
          </cell>
        </row>
        <row r="676">
          <cell r="A676" t="str">
            <v>523055155275</v>
          </cell>
          <cell r="B676" t="str">
            <v>B</v>
          </cell>
          <cell r="C676">
            <v>523</v>
          </cell>
          <cell r="D676" t="str">
            <v>Jim Routledge (N.S.C.)</v>
          </cell>
          <cell r="E676">
            <v>0</v>
          </cell>
          <cell r="F676">
            <v>5515</v>
          </cell>
          <cell r="G676" t="str">
            <v>Distribution Pole Repair</v>
          </cell>
          <cell r="H676">
            <v>5275</v>
          </cell>
          <cell r="I676" t="str">
            <v>Equipment            30</v>
          </cell>
          <cell r="J676" t="str">
            <v>A</v>
          </cell>
        </row>
        <row r="677">
          <cell r="A677" t="str">
            <v>523055155903</v>
          </cell>
          <cell r="B677" t="str">
            <v>A</v>
          </cell>
          <cell r="C677">
            <v>523</v>
          </cell>
          <cell r="D677" t="str">
            <v>Jim Routledge (N.S.C.)</v>
          </cell>
          <cell r="E677">
            <v>0</v>
          </cell>
          <cell r="F677">
            <v>5515</v>
          </cell>
          <cell r="G677" t="str">
            <v>Distribution Pole Repair</v>
          </cell>
          <cell r="H677">
            <v>5903</v>
          </cell>
          <cell r="I677" t="str">
            <v>Adjustments/Write-Of</v>
          </cell>
          <cell r="J677">
            <v>380.65</v>
          </cell>
        </row>
        <row r="678">
          <cell r="A678" t="str">
            <v>523055355211</v>
          </cell>
          <cell r="B678" t="str">
            <v>A</v>
          </cell>
          <cell r="C678">
            <v>523</v>
          </cell>
          <cell r="D678" t="str">
            <v>Jim Routledge (N.S.C.)</v>
          </cell>
          <cell r="E678">
            <v>0</v>
          </cell>
          <cell r="F678">
            <v>5535</v>
          </cell>
          <cell r="G678" t="str">
            <v>Network Repair</v>
          </cell>
          <cell r="H678">
            <v>5211</v>
          </cell>
          <cell r="I678" t="str">
            <v>Labour</v>
          </cell>
          <cell r="J678">
            <v>4887.58</v>
          </cell>
        </row>
        <row r="679">
          <cell r="A679" t="str">
            <v>523055355212</v>
          </cell>
          <cell r="B679" t="str">
            <v>A</v>
          </cell>
          <cell r="C679">
            <v>523</v>
          </cell>
          <cell r="D679" t="str">
            <v>Jim Routledge (N.S.C.)</v>
          </cell>
          <cell r="E679">
            <v>0</v>
          </cell>
          <cell r="F679">
            <v>5535</v>
          </cell>
          <cell r="G679" t="str">
            <v>Network Repair</v>
          </cell>
          <cell r="H679">
            <v>5212</v>
          </cell>
          <cell r="I679" t="str">
            <v>Labour Overtime</v>
          </cell>
          <cell r="J679">
            <v>7934.43</v>
          </cell>
        </row>
        <row r="680">
          <cell r="A680" t="str">
            <v>523055355231</v>
          </cell>
          <cell r="B680" t="str">
            <v>A</v>
          </cell>
          <cell r="C680">
            <v>523</v>
          </cell>
          <cell r="D680" t="str">
            <v>Jim Routledge (N.S.C.)</v>
          </cell>
          <cell r="E680">
            <v>0</v>
          </cell>
          <cell r="F680">
            <v>5535</v>
          </cell>
          <cell r="G680" t="str">
            <v>Network Repair</v>
          </cell>
          <cell r="H680">
            <v>5231</v>
          </cell>
          <cell r="I680" t="str">
            <v>Fringe Ben.-Lab</v>
          </cell>
          <cell r="J680">
            <v>684.27</v>
          </cell>
        </row>
        <row r="681">
          <cell r="A681" t="str">
            <v>523055355232</v>
          </cell>
          <cell r="B681" t="str">
            <v>A</v>
          </cell>
          <cell r="C681">
            <v>523</v>
          </cell>
          <cell r="D681" t="str">
            <v>Jim Routledge (N.S.C.)</v>
          </cell>
          <cell r="E681">
            <v>0</v>
          </cell>
          <cell r="F681">
            <v>5535</v>
          </cell>
          <cell r="G681" t="str">
            <v>Network Repair</v>
          </cell>
          <cell r="H681">
            <v>5232</v>
          </cell>
          <cell r="I681" t="str">
            <v>Fringe Ben.-Lab and</v>
          </cell>
          <cell r="J681">
            <v>782.01</v>
          </cell>
        </row>
        <row r="682">
          <cell r="A682" t="str">
            <v>523055355250</v>
          </cell>
          <cell r="B682" t="str">
            <v>C</v>
          </cell>
          <cell r="C682">
            <v>523</v>
          </cell>
          <cell r="D682" t="str">
            <v>Jim Routledge (N.S.C.)</v>
          </cell>
          <cell r="E682">
            <v>0</v>
          </cell>
          <cell r="F682">
            <v>5535</v>
          </cell>
          <cell r="G682" t="str">
            <v>Network Repair</v>
          </cell>
          <cell r="H682">
            <v>5250</v>
          </cell>
          <cell r="I682" t="str">
            <v>Contractors and Cons</v>
          </cell>
          <cell r="J682" t="str">
            <v>A</v>
          </cell>
        </row>
        <row r="683">
          <cell r="A683" t="str">
            <v>523055355260</v>
          </cell>
          <cell r="B683" t="str">
            <v>A</v>
          </cell>
          <cell r="C683">
            <v>523</v>
          </cell>
          <cell r="D683" t="str">
            <v>Jim Routledge (N.S.C.)</v>
          </cell>
          <cell r="E683">
            <v>0</v>
          </cell>
          <cell r="F683">
            <v>5535</v>
          </cell>
          <cell r="G683" t="str">
            <v>Network Repair</v>
          </cell>
          <cell r="H683">
            <v>5260</v>
          </cell>
          <cell r="I683" t="str">
            <v>Stock</v>
          </cell>
          <cell r="J683">
            <v>4504.01</v>
          </cell>
        </row>
      </sheetData>
      <sheetData sheetId="3" refreshError="1">
        <row r="8">
          <cell r="A8" t="str">
            <v>432004560</v>
          </cell>
          <cell r="B8" t="str">
            <v>B</v>
          </cell>
          <cell r="C8">
            <v>432</v>
          </cell>
          <cell r="D8">
            <v>0</v>
          </cell>
          <cell r="E8">
            <v>0</v>
          </cell>
          <cell r="F8">
            <v>4560</v>
          </cell>
          <cell r="G8" t="str">
            <v>Cable &amp; Electrical S 30</v>
          </cell>
          <cell r="H8">
            <v>-541916.05000000005</v>
          </cell>
        </row>
        <row r="9">
          <cell r="A9" t="str">
            <v>432021025275</v>
          </cell>
          <cell r="B9" t="str">
            <v>B</v>
          </cell>
          <cell r="C9">
            <v>432</v>
          </cell>
          <cell r="D9">
            <v>0</v>
          </cell>
          <cell r="E9">
            <v>2102</v>
          </cell>
          <cell r="F9">
            <v>5275</v>
          </cell>
          <cell r="G9" t="str">
            <v>Equipment            30</v>
          </cell>
          <cell r="H9">
            <v>808.83</v>
          </cell>
        </row>
        <row r="10">
          <cell r="A10" t="str">
            <v>43219010121024610</v>
          </cell>
          <cell r="B10" t="str">
            <v>B</v>
          </cell>
          <cell r="C10">
            <v>432</v>
          </cell>
          <cell r="D10">
            <v>190101</v>
          </cell>
          <cell r="E10">
            <v>2102</v>
          </cell>
          <cell r="F10">
            <v>4610</v>
          </cell>
          <cell r="G10" t="str">
            <v>External Recoveries  30</v>
          </cell>
          <cell r="H10">
            <v>-33149.839999999997</v>
          </cell>
        </row>
        <row r="11">
          <cell r="A11" t="str">
            <v>43219010121025211</v>
          </cell>
          <cell r="B11" t="str">
            <v>B</v>
          </cell>
          <cell r="C11">
            <v>432</v>
          </cell>
          <cell r="D11">
            <v>190101</v>
          </cell>
          <cell r="E11">
            <v>2102</v>
          </cell>
          <cell r="F11">
            <v>5211</v>
          </cell>
          <cell r="G11" t="str">
            <v>Labour               30</v>
          </cell>
          <cell r="H11">
            <v>59094.98</v>
          </cell>
        </row>
        <row r="12">
          <cell r="A12" t="str">
            <v>43219010121025212</v>
          </cell>
          <cell r="B12" t="str">
            <v>B</v>
          </cell>
          <cell r="C12">
            <v>432</v>
          </cell>
          <cell r="D12">
            <v>190101</v>
          </cell>
          <cell r="E12">
            <v>2102</v>
          </cell>
          <cell r="F12">
            <v>5212</v>
          </cell>
          <cell r="G12" t="str">
            <v>Labour Overtime      30</v>
          </cell>
          <cell r="H12">
            <v>14630</v>
          </cell>
        </row>
        <row r="13">
          <cell r="A13" t="str">
            <v>43219010121025222</v>
          </cell>
          <cell r="B13" t="str">
            <v>B</v>
          </cell>
          <cell r="C13">
            <v>432</v>
          </cell>
          <cell r="D13">
            <v>190101</v>
          </cell>
          <cell r="E13">
            <v>2102</v>
          </cell>
          <cell r="F13">
            <v>5222</v>
          </cell>
          <cell r="G13" t="str">
            <v>Salary Overtime      30</v>
          </cell>
          <cell r="H13">
            <v>471.2</v>
          </cell>
        </row>
        <row r="14">
          <cell r="A14" t="str">
            <v>43219010121025225</v>
          </cell>
          <cell r="B14" t="str">
            <v>B</v>
          </cell>
          <cell r="C14">
            <v>432</v>
          </cell>
          <cell r="D14">
            <v>190101</v>
          </cell>
          <cell r="E14">
            <v>2102</v>
          </cell>
          <cell r="F14">
            <v>5225</v>
          </cell>
          <cell r="G14" t="str">
            <v>Salary-Inter Dept. C 30</v>
          </cell>
          <cell r="H14">
            <v>16292.81</v>
          </cell>
        </row>
        <row r="15">
          <cell r="A15" t="str">
            <v>43219010121025231</v>
          </cell>
          <cell r="B15" t="str">
            <v>B</v>
          </cell>
          <cell r="C15">
            <v>432</v>
          </cell>
          <cell r="D15">
            <v>190101</v>
          </cell>
          <cell r="E15">
            <v>2102</v>
          </cell>
          <cell r="F15">
            <v>5231</v>
          </cell>
          <cell r="G15" t="str">
            <v>Fringe Ben.-Lab      30</v>
          </cell>
          <cell r="H15">
            <v>8273.2900000000009</v>
          </cell>
        </row>
        <row r="16">
          <cell r="A16" t="str">
            <v>43219010121025232</v>
          </cell>
          <cell r="B16" t="str">
            <v>B</v>
          </cell>
          <cell r="C16">
            <v>432</v>
          </cell>
          <cell r="D16">
            <v>190101</v>
          </cell>
          <cell r="E16">
            <v>2102</v>
          </cell>
          <cell r="F16">
            <v>5232</v>
          </cell>
          <cell r="G16" t="str">
            <v>Fringe Ben.-Lab and  30</v>
          </cell>
          <cell r="H16">
            <v>12062.06</v>
          </cell>
        </row>
        <row r="17">
          <cell r="A17" t="str">
            <v>43219010121025250</v>
          </cell>
          <cell r="B17" t="str">
            <v>B</v>
          </cell>
          <cell r="C17">
            <v>432</v>
          </cell>
          <cell r="D17">
            <v>190101</v>
          </cell>
          <cell r="E17">
            <v>2102</v>
          </cell>
          <cell r="F17">
            <v>5250</v>
          </cell>
          <cell r="G17" t="str">
            <v>Contractors and Cons 30</v>
          </cell>
          <cell r="H17">
            <v>1156.0999999999999</v>
          </cell>
        </row>
        <row r="18">
          <cell r="A18" t="str">
            <v>43219010121025260</v>
          </cell>
          <cell r="B18" t="str">
            <v>B</v>
          </cell>
          <cell r="C18">
            <v>432</v>
          </cell>
          <cell r="D18">
            <v>190101</v>
          </cell>
          <cell r="E18">
            <v>2102</v>
          </cell>
          <cell r="F18">
            <v>5260</v>
          </cell>
          <cell r="G18" t="str">
            <v>Stock                30</v>
          </cell>
          <cell r="H18">
            <v>4783.1099999999997</v>
          </cell>
        </row>
        <row r="19">
          <cell r="A19" t="str">
            <v>43219010121025261</v>
          </cell>
          <cell r="B19" t="str">
            <v>B</v>
          </cell>
          <cell r="C19">
            <v>432</v>
          </cell>
          <cell r="D19">
            <v>190101</v>
          </cell>
          <cell r="E19">
            <v>2102</v>
          </cell>
          <cell r="F19">
            <v>5261</v>
          </cell>
          <cell r="G19" t="str">
            <v>Materials, Supplies  30</v>
          </cell>
          <cell r="H19">
            <v>10475</v>
          </cell>
        </row>
        <row r="20">
          <cell r="A20" t="str">
            <v>43219010121025270</v>
          </cell>
          <cell r="B20" t="str">
            <v>B</v>
          </cell>
          <cell r="C20">
            <v>432</v>
          </cell>
          <cell r="D20">
            <v>190101</v>
          </cell>
          <cell r="E20">
            <v>2102</v>
          </cell>
          <cell r="F20">
            <v>5270</v>
          </cell>
          <cell r="G20" t="str">
            <v>Veh. and Equip.-Allo 30</v>
          </cell>
          <cell r="H20">
            <v>19478.5</v>
          </cell>
        </row>
        <row r="21">
          <cell r="A21" t="str">
            <v>43219010121025275</v>
          </cell>
          <cell r="B21" t="str">
            <v>B</v>
          </cell>
          <cell r="C21">
            <v>432</v>
          </cell>
          <cell r="D21">
            <v>190101</v>
          </cell>
          <cell r="E21">
            <v>2102</v>
          </cell>
          <cell r="F21">
            <v>5275</v>
          </cell>
          <cell r="G21" t="str">
            <v>Equipment            30</v>
          </cell>
          <cell r="H21">
            <v>189</v>
          </cell>
        </row>
        <row r="22">
          <cell r="A22" t="str">
            <v>43219010121026410</v>
          </cell>
          <cell r="B22" t="str">
            <v>B</v>
          </cell>
          <cell r="C22">
            <v>432</v>
          </cell>
          <cell r="D22">
            <v>190101</v>
          </cell>
          <cell r="E22">
            <v>2102</v>
          </cell>
          <cell r="F22">
            <v>6410</v>
          </cell>
          <cell r="G22" t="str">
            <v>D&amp;T &amp; Technologies I 30</v>
          </cell>
          <cell r="H22">
            <v>-7525</v>
          </cell>
        </row>
        <row r="23">
          <cell r="A23" t="str">
            <v>43219010121026430</v>
          </cell>
          <cell r="B23" t="str">
            <v>B</v>
          </cell>
          <cell r="C23">
            <v>432</v>
          </cell>
          <cell r="D23">
            <v>190101</v>
          </cell>
          <cell r="E23">
            <v>2102</v>
          </cell>
          <cell r="F23">
            <v>6430</v>
          </cell>
          <cell r="G23" t="str">
            <v>D&amp;T &amp; Corp. InterCo. 30</v>
          </cell>
          <cell r="H23">
            <v>-48336</v>
          </cell>
        </row>
        <row r="24">
          <cell r="A24" t="str">
            <v>432035305262</v>
          </cell>
          <cell r="B24" t="str">
            <v>B</v>
          </cell>
          <cell r="C24">
            <v>432</v>
          </cell>
          <cell r="D24">
            <v>0</v>
          </cell>
          <cell r="E24">
            <v>3530</v>
          </cell>
          <cell r="F24">
            <v>5262</v>
          </cell>
          <cell r="G24" t="str">
            <v>Freight and Courier  30</v>
          </cell>
          <cell r="H24">
            <v>30</v>
          </cell>
        </row>
        <row r="25">
          <cell r="A25" t="str">
            <v>432035814610</v>
          </cell>
          <cell r="B25" t="str">
            <v>B</v>
          </cell>
          <cell r="C25">
            <v>432</v>
          </cell>
          <cell r="D25">
            <v>0</v>
          </cell>
          <cell r="E25">
            <v>3581</v>
          </cell>
          <cell r="F25">
            <v>4610</v>
          </cell>
          <cell r="G25" t="str">
            <v>External Recoveries  30</v>
          </cell>
          <cell r="H25">
            <v>-135788</v>
          </cell>
        </row>
        <row r="26">
          <cell r="A26" t="str">
            <v>432035815211</v>
          </cell>
          <cell r="B26" t="str">
            <v>B</v>
          </cell>
          <cell r="C26">
            <v>432</v>
          </cell>
          <cell r="D26">
            <v>0</v>
          </cell>
          <cell r="E26">
            <v>3581</v>
          </cell>
          <cell r="F26">
            <v>5211</v>
          </cell>
          <cell r="G26" t="str">
            <v>Labour               30</v>
          </cell>
          <cell r="H26">
            <v>32266.87</v>
          </cell>
        </row>
        <row r="27">
          <cell r="A27" t="str">
            <v>432035815212</v>
          </cell>
          <cell r="B27" t="str">
            <v>B</v>
          </cell>
          <cell r="C27">
            <v>432</v>
          </cell>
          <cell r="D27">
            <v>0</v>
          </cell>
          <cell r="E27">
            <v>3581</v>
          </cell>
          <cell r="F27">
            <v>5212</v>
          </cell>
          <cell r="G27" t="str">
            <v>Labour Overtime      30</v>
          </cell>
          <cell r="H27">
            <v>6411.37</v>
          </cell>
        </row>
        <row r="28">
          <cell r="A28" t="str">
            <v>432035815231</v>
          </cell>
          <cell r="B28" t="str">
            <v>B</v>
          </cell>
          <cell r="C28">
            <v>432</v>
          </cell>
          <cell r="D28">
            <v>0</v>
          </cell>
          <cell r="E28">
            <v>3581</v>
          </cell>
          <cell r="F28">
            <v>5231</v>
          </cell>
          <cell r="G28" t="str">
            <v>Fringe Ben.-Lab      30</v>
          </cell>
          <cell r="H28">
            <v>4517.3599999999997</v>
          </cell>
        </row>
        <row r="29">
          <cell r="A29" t="str">
            <v>432035815232</v>
          </cell>
          <cell r="B29" t="str">
            <v>B</v>
          </cell>
          <cell r="C29">
            <v>432</v>
          </cell>
          <cell r="D29">
            <v>0</v>
          </cell>
          <cell r="E29">
            <v>3581</v>
          </cell>
          <cell r="F29">
            <v>5232</v>
          </cell>
          <cell r="G29" t="str">
            <v>Fringe Ben.-Lab and  30</v>
          </cell>
          <cell r="H29">
            <v>5162.71</v>
          </cell>
        </row>
        <row r="30">
          <cell r="A30" t="str">
            <v>432035815260</v>
          </cell>
          <cell r="B30" t="str">
            <v>B</v>
          </cell>
          <cell r="C30">
            <v>432</v>
          </cell>
          <cell r="D30">
            <v>0</v>
          </cell>
          <cell r="E30">
            <v>3581</v>
          </cell>
          <cell r="F30">
            <v>5260</v>
          </cell>
          <cell r="G30" t="str">
            <v>Stock                30</v>
          </cell>
          <cell r="H30">
            <v>533164.49</v>
          </cell>
        </row>
        <row r="31">
          <cell r="A31" t="str">
            <v>432035815261</v>
          </cell>
          <cell r="B31" t="str">
            <v>B</v>
          </cell>
          <cell r="C31">
            <v>432</v>
          </cell>
          <cell r="D31">
            <v>0</v>
          </cell>
          <cell r="E31">
            <v>3581</v>
          </cell>
          <cell r="F31">
            <v>5261</v>
          </cell>
          <cell r="G31" t="str">
            <v>Materials, Supplies  30</v>
          </cell>
          <cell r="H31">
            <v>22944.6</v>
          </cell>
        </row>
        <row r="32">
          <cell r="A32" t="str">
            <v>432035815262</v>
          </cell>
          <cell r="B32" t="str">
            <v>B</v>
          </cell>
          <cell r="C32">
            <v>432</v>
          </cell>
          <cell r="D32">
            <v>0</v>
          </cell>
          <cell r="E32">
            <v>3581</v>
          </cell>
          <cell r="F32">
            <v>5262</v>
          </cell>
          <cell r="G32" t="str">
            <v>Freight and Courier  30</v>
          </cell>
          <cell r="H32">
            <v>406.77</v>
          </cell>
        </row>
        <row r="33">
          <cell r="A33" t="str">
            <v>432035815270</v>
          </cell>
          <cell r="B33" t="str">
            <v>B</v>
          </cell>
          <cell r="C33">
            <v>432</v>
          </cell>
          <cell r="D33">
            <v>0</v>
          </cell>
          <cell r="E33">
            <v>3581</v>
          </cell>
          <cell r="F33">
            <v>5270</v>
          </cell>
          <cell r="G33" t="str">
            <v>Veh. and Equip.-Allo 30</v>
          </cell>
          <cell r="H33">
            <v>6542.94</v>
          </cell>
        </row>
        <row r="34">
          <cell r="A34" t="str">
            <v>432035815620</v>
          </cell>
          <cell r="B34" t="str">
            <v>B</v>
          </cell>
          <cell r="C34">
            <v>432</v>
          </cell>
          <cell r="D34">
            <v>0</v>
          </cell>
          <cell r="E34">
            <v>3581</v>
          </cell>
          <cell r="F34">
            <v>5620</v>
          </cell>
          <cell r="G34" t="str">
            <v>Telephone,Long Dista 30</v>
          </cell>
          <cell r="H34">
            <v>1118.31</v>
          </cell>
        </row>
        <row r="35">
          <cell r="A35" t="str">
            <v>432035815622</v>
          </cell>
          <cell r="B35" t="str">
            <v>B</v>
          </cell>
          <cell r="C35">
            <v>432</v>
          </cell>
          <cell r="D35">
            <v>0</v>
          </cell>
          <cell r="E35">
            <v>3581</v>
          </cell>
          <cell r="F35">
            <v>5622</v>
          </cell>
          <cell r="G35" t="str">
            <v>Stationary &amp; Printin 30</v>
          </cell>
          <cell r="H35">
            <v>20</v>
          </cell>
        </row>
        <row r="36">
          <cell r="A36" t="str">
            <v>432035815641</v>
          </cell>
          <cell r="B36" t="str">
            <v>B</v>
          </cell>
          <cell r="C36">
            <v>432</v>
          </cell>
          <cell r="D36">
            <v>0</v>
          </cell>
          <cell r="E36">
            <v>3581</v>
          </cell>
          <cell r="F36">
            <v>5641</v>
          </cell>
          <cell r="G36" t="str">
            <v>Subscriptions        30</v>
          </cell>
          <cell r="H36">
            <v>33.32</v>
          </cell>
        </row>
        <row r="37">
          <cell r="A37" t="str">
            <v>432035816430</v>
          </cell>
          <cell r="B37" t="str">
            <v>B</v>
          </cell>
          <cell r="C37">
            <v>432</v>
          </cell>
          <cell r="D37">
            <v>0</v>
          </cell>
          <cell r="E37">
            <v>3581</v>
          </cell>
          <cell r="F37">
            <v>6430</v>
          </cell>
          <cell r="G37" t="str">
            <v>D&amp;T &amp; Corp. InterCo. 30</v>
          </cell>
          <cell r="H37">
            <v>49992</v>
          </cell>
        </row>
        <row r="38">
          <cell r="A38" t="str">
            <v>432036115211</v>
          </cell>
          <cell r="B38" t="str">
            <v>B</v>
          </cell>
          <cell r="C38">
            <v>432</v>
          </cell>
          <cell r="D38">
            <v>0</v>
          </cell>
          <cell r="E38">
            <v>3611</v>
          </cell>
          <cell r="F38">
            <v>5211</v>
          </cell>
          <cell r="G38" t="str">
            <v>Labour               30</v>
          </cell>
          <cell r="H38">
            <v>5961.94</v>
          </cell>
        </row>
        <row r="39">
          <cell r="A39" t="str">
            <v>432036115221</v>
          </cell>
          <cell r="B39" t="str">
            <v>B</v>
          </cell>
          <cell r="C39">
            <v>432</v>
          </cell>
          <cell r="D39">
            <v>0</v>
          </cell>
          <cell r="E39">
            <v>3611</v>
          </cell>
          <cell r="F39">
            <v>5221</v>
          </cell>
          <cell r="G39" t="str">
            <v>Salary               30</v>
          </cell>
          <cell r="H39">
            <v>1404512.44</v>
          </cell>
        </row>
        <row r="40">
          <cell r="A40" t="str">
            <v>432036115222</v>
          </cell>
          <cell r="B40" t="str">
            <v>B</v>
          </cell>
          <cell r="C40">
            <v>432</v>
          </cell>
          <cell r="D40">
            <v>0</v>
          </cell>
          <cell r="E40">
            <v>3611</v>
          </cell>
          <cell r="F40">
            <v>5222</v>
          </cell>
          <cell r="G40" t="str">
            <v>Salary Overtime      30</v>
          </cell>
          <cell r="H40">
            <v>6872.98</v>
          </cell>
        </row>
        <row r="41">
          <cell r="A41" t="str">
            <v>432036115223</v>
          </cell>
          <cell r="B41" t="str">
            <v>B</v>
          </cell>
          <cell r="C41">
            <v>432</v>
          </cell>
          <cell r="D41">
            <v>0</v>
          </cell>
          <cell r="E41">
            <v>3611</v>
          </cell>
          <cell r="F41">
            <v>5223</v>
          </cell>
          <cell r="G41" t="str">
            <v>Salary-Inter Dept. O 30</v>
          </cell>
          <cell r="H41">
            <v>-220.88</v>
          </cell>
        </row>
        <row r="42">
          <cell r="A42" t="str">
            <v>432036115224</v>
          </cell>
          <cell r="B42" t="str">
            <v>B</v>
          </cell>
          <cell r="C42">
            <v>432</v>
          </cell>
          <cell r="D42">
            <v>0</v>
          </cell>
          <cell r="E42">
            <v>3611</v>
          </cell>
          <cell r="F42">
            <v>5224</v>
          </cell>
          <cell r="G42" t="str">
            <v>Salary-Inter Dept. C 30</v>
          </cell>
          <cell r="H42">
            <v>-815178.45</v>
          </cell>
        </row>
        <row r="43">
          <cell r="A43" t="str">
            <v>432036115225</v>
          </cell>
          <cell r="B43" t="str">
            <v>B</v>
          </cell>
          <cell r="C43">
            <v>432</v>
          </cell>
          <cell r="D43">
            <v>0</v>
          </cell>
          <cell r="E43">
            <v>3611</v>
          </cell>
          <cell r="F43">
            <v>5225</v>
          </cell>
          <cell r="G43" t="str">
            <v>Salary-Inter Dept. C 30</v>
          </cell>
          <cell r="H43">
            <v>-3629.11</v>
          </cell>
        </row>
        <row r="44">
          <cell r="A44" t="str">
            <v>432036115231</v>
          </cell>
          <cell r="B44" t="str">
            <v>B</v>
          </cell>
          <cell r="C44">
            <v>432</v>
          </cell>
          <cell r="D44">
            <v>0</v>
          </cell>
          <cell r="E44">
            <v>3611</v>
          </cell>
          <cell r="F44">
            <v>5231</v>
          </cell>
          <cell r="G44" t="str">
            <v>Fringe Ben.-Lab      30</v>
          </cell>
          <cell r="H44">
            <v>834.67</v>
          </cell>
        </row>
        <row r="45">
          <cell r="A45" t="str">
            <v>432036115232</v>
          </cell>
          <cell r="B45" t="str">
            <v>B</v>
          </cell>
          <cell r="C45">
            <v>432</v>
          </cell>
          <cell r="D45">
            <v>0</v>
          </cell>
          <cell r="E45">
            <v>3611</v>
          </cell>
          <cell r="F45">
            <v>5232</v>
          </cell>
          <cell r="G45" t="str">
            <v>Fringe Ben.-Lab and  30</v>
          </cell>
          <cell r="H45">
            <v>94631.35</v>
          </cell>
        </row>
        <row r="46">
          <cell r="A46" t="str">
            <v>432036115260</v>
          </cell>
          <cell r="B46" t="str">
            <v>B</v>
          </cell>
          <cell r="C46">
            <v>432</v>
          </cell>
          <cell r="D46">
            <v>0</v>
          </cell>
          <cell r="E46">
            <v>3611</v>
          </cell>
          <cell r="F46">
            <v>5260</v>
          </cell>
          <cell r="G46" t="str">
            <v>Stock                30</v>
          </cell>
          <cell r="H46">
            <v>33.76</v>
          </cell>
        </row>
        <row r="47">
          <cell r="A47" t="str">
            <v>432036115261</v>
          </cell>
          <cell r="B47" t="str">
            <v>B</v>
          </cell>
          <cell r="C47">
            <v>432</v>
          </cell>
          <cell r="D47">
            <v>0</v>
          </cell>
          <cell r="E47">
            <v>3611</v>
          </cell>
          <cell r="F47">
            <v>5261</v>
          </cell>
          <cell r="G47" t="str">
            <v>Materials, Supplies  30</v>
          </cell>
          <cell r="H47">
            <v>7.83</v>
          </cell>
        </row>
        <row r="48">
          <cell r="A48" t="str">
            <v>432036115262</v>
          </cell>
          <cell r="B48" t="str">
            <v>B</v>
          </cell>
          <cell r="C48">
            <v>432</v>
          </cell>
          <cell r="D48">
            <v>0</v>
          </cell>
          <cell r="E48">
            <v>3611</v>
          </cell>
          <cell r="F48">
            <v>5262</v>
          </cell>
          <cell r="G48" t="str">
            <v>Freight and Courier  30</v>
          </cell>
          <cell r="H48">
            <v>0.85</v>
          </cell>
        </row>
        <row r="49">
          <cell r="A49" t="str">
            <v>432036115275</v>
          </cell>
          <cell r="B49" t="str">
            <v>B</v>
          </cell>
          <cell r="C49">
            <v>432</v>
          </cell>
          <cell r="D49">
            <v>0</v>
          </cell>
          <cell r="E49">
            <v>3611</v>
          </cell>
          <cell r="F49">
            <v>5275</v>
          </cell>
          <cell r="G49" t="str">
            <v>Equipment            30</v>
          </cell>
          <cell r="H49">
            <v>405.01</v>
          </cell>
        </row>
        <row r="50">
          <cell r="A50" t="str">
            <v>432036115620</v>
          </cell>
          <cell r="B50" t="str">
            <v>B</v>
          </cell>
          <cell r="C50">
            <v>432</v>
          </cell>
          <cell r="D50">
            <v>0</v>
          </cell>
          <cell r="E50">
            <v>3611</v>
          </cell>
          <cell r="F50">
            <v>5620</v>
          </cell>
          <cell r="G50" t="str">
            <v>Telephone,Long Dista 30</v>
          </cell>
          <cell r="H50">
            <v>9774.7999999999993</v>
          </cell>
        </row>
        <row r="51">
          <cell r="A51" t="str">
            <v>432036115622</v>
          </cell>
          <cell r="B51" t="str">
            <v>B</v>
          </cell>
          <cell r="C51">
            <v>432</v>
          </cell>
          <cell r="D51">
            <v>0</v>
          </cell>
          <cell r="E51">
            <v>3611</v>
          </cell>
          <cell r="F51">
            <v>5622</v>
          </cell>
          <cell r="G51" t="str">
            <v>Stationary &amp; Printin 30</v>
          </cell>
          <cell r="H51">
            <v>374.18</v>
          </cell>
        </row>
        <row r="52">
          <cell r="A52" t="str">
            <v>432036115623</v>
          </cell>
          <cell r="B52" t="str">
            <v>B</v>
          </cell>
          <cell r="C52">
            <v>432</v>
          </cell>
          <cell r="D52">
            <v>0</v>
          </cell>
          <cell r="E52">
            <v>3611</v>
          </cell>
          <cell r="F52">
            <v>5623</v>
          </cell>
          <cell r="G52" t="str">
            <v>Office Machines,Furn 30</v>
          </cell>
          <cell r="H52">
            <v>87.17</v>
          </cell>
        </row>
        <row r="53">
          <cell r="A53" t="str">
            <v>432036115627</v>
          </cell>
          <cell r="B53" t="str">
            <v>B</v>
          </cell>
          <cell r="C53">
            <v>432</v>
          </cell>
          <cell r="D53">
            <v>0</v>
          </cell>
          <cell r="E53">
            <v>3611</v>
          </cell>
          <cell r="F53">
            <v>5627</v>
          </cell>
          <cell r="G53" t="str">
            <v>HW/SW License Fees   30</v>
          </cell>
          <cell r="H53">
            <v>2492.92</v>
          </cell>
        </row>
        <row r="54">
          <cell r="A54" t="str">
            <v>432036115628</v>
          </cell>
          <cell r="B54" t="str">
            <v>B</v>
          </cell>
          <cell r="C54">
            <v>432</v>
          </cell>
          <cell r="D54">
            <v>0</v>
          </cell>
          <cell r="E54">
            <v>3611</v>
          </cell>
          <cell r="F54">
            <v>5628</v>
          </cell>
          <cell r="G54" t="str">
            <v>Outside Computer Cha 30</v>
          </cell>
          <cell r="H54">
            <v>162.5</v>
          </cell>
        </row>
        <row r="55">
          <cell r="A55" t="str">
            <v>432036115630</v>
          </cell>
          <cell r="B55" t="str">
            <v>B</v>
          </cell>
          <cell r="C55">
            <v>432</v>
          </cell>
          <cell r="D55">
            <v>0</v>
          </cell>
          <cell r="E55">
            <v>3611</v>
          </cell>
          <cell r="F55">
            <v>5630</v>
          </cell>
          <cell r="G55" t="str">
            <v>Parking              30</v>
          </cell>
          <cell r="H55">
            <v>699.84</v>
          </cell>
        </row>
        <row r="56">
          <cell r="A56" t="str">
            <v>432036115631</v>
          </cell>
          <cell r="B56" t="str">
            <v>B</v>
          </cell>
          <cell r="C56">
            <v>432</v>
          </cell>
          <cell r="D56">
            <v>0</v>
          </cell>
          <cell r="E56">
            <v>3611</v>
          </cell>
          <cell r="F56">
            <v>5631</v>
          </cell>
          <cell r="G56" t="str">
            <v>Vehicle Allowance    30</v>
          </cell>
          <cell r="H56">
            <v>3384.62</v>
          </cell>
        </row>
        <row r="57">
          <cell r="A57" t="str">
            <v>432036115632</v>
          </cell>
          <cell r="B57" t="str">
            <v>B</v>
          </cell>
          <cell r="C57">
            <v>432</v>
          </cell>
          <cell r="D57">
            <v>0</v>
          </cell>
          <cell r="E57">
            <v>3611</v>
          </cell>
          <cell r="F57">
            <v>5632</v>
          </cell>
          <cell r="G57" t="str">
            <v>Benefit Allowance    30</v>
          </cell>
          <cell r="H57">
            <v>95.1</v>
          </cell>
        </row>
        <row r="58">
          <cell r="A58" t="str">
            <v>432036115640</v>
          </cell>
          <cell r="B58" t="str">
            <v>B</v>
          </cell>
          <cell r="C58">
            <v>432</v>
          </cell>
          <cell r="D58">
            <v>0</v>
          </cell>
          <cell r="E58">
            <v>3611</v>
          </cell>
          <cell r="F58">
            <v>5640</v>
          </cell>
          <cell r="G58" t="str">
            <v>Memberships/Dues     30</v>
          </cell>
          <cell r="H58">
            <v>6542.9</v>
          </cell>
        </row>
        <row r="59">
          <cell r="A59" t="str">
            <v>432036115641</v>
          </cell>
          <cell r="B59" t="str">
            <v>B</v>
          </cell>
          <cell r="C59">
            <v>432</v>
          </cell>
          <cell r="D59">
            <v>0</v>
          </cell>
          <cell r="E59">
            <v>3611</v>
          </cell>
          <cell r="F59">
            <v>5641</v>
          </cell>
          <cell r="G59" t="str">
            <v>Subscriptions        30</v>
          </cell>
          <cell r="H59">
            <v>265.18</v>
          </cell>
        </row>
        <row r="60">
          <cell r="A60" t="str">
            <v>432036115650</v>
          </cell>
          <cell r="B60" t="str">
            <v>B</v>
          </cell>
          <cell r="C60">
            <v>432</v>
          </cell>
          <cell r="D60">
            <v>0</v>
          </cell>
          <cell r="E60">
            <v>3611</v>
          </cell>
          <cell r="F60">
            <v>5650</v>
          </cell>
          <cell r="G60" t="str">
            <v>Airfare              30</v>
          </cell>
          <cell r="H60">
            <v>2706.86</v>
          </cell>
        </row>
        <row r="61">
          <cell r="A61" t="str">
            <v>432036115651</v>
          </cell>
          <cell r="B61" t="str">
            <v>B</v>
          </cell>
          <cell r="C61">
            <v>432</v>
          </cell>
          <cell r="D61">
            <v>0</v>
          </cell>
          <cell r="E61">
            <v>3611</v>
          </cell>
          <cell r="F61">
            <v>5651</v>
          </cell>
          <cell r="G61" t="str">
            <v>Accomodation, Other  30</v>
          </cell>
          <cell r="H61">
            <v>4598.1400000000003</v>
          </cell>
        </row>
        <row r="62">
          <cell r="A62" t="str">
            <v>432036115652</v>
          </cell>
          <cell r="B62" t="str">
            <v>B</v>
          </cell>
          <cell r="C62">
            <v>432</v>
          </cell>
          <cell r="D62">
            <v>0</v>
          </cell>
          <cell r="E62">
            <v>3611</v>
          </cell>
          <cell r="F62">
            <v>5652</v>
          </cell>
          <cell r="G62" t="str">
            <v>Meals/Entertainment  30</v>
          </cell>
          <cell r="H62">
            <v>985.42</v>
          </cell>
        </row>
        <row r="63">
          <cell r="A63" t="str">
            <v>432036115653</v>
          </cell>
          <cell r="B63" t="str">
            <v>B</v>
          </cell>
          <cell r="C63">
            <v>432</v>
          </cell>
          <cell r="D63">
            <v>0</v>
          </cell>
          <cell r="E63">
            <v>3611</v>
          </cell>
          <cell r="F63">
            <v>5653</v>
          </cell>
          <cell r="G63" t="str">
            <v>Meals, Travel &amp; Trai 30</v>
          </cell>
          <cell r="H63">
            <v>117.98</v>
          </cell>
        </row>
        <row r="64">
          <cell r="A64" t="str">
            <v>432036115660</v>
          </cell>
          <cell r="B64" t="str">
            <v>B</v>
          </cell>
          <cell r="C64">
            <v>432</v>
          </cell>
          <cell r="D64">
            <v>0</v>
          </cell>
          <cell r="E64">
            <v>3611</v>
          </cell>
          <cell r="F64">
            <v>5660</v>
          </cell>
          <cell r="G64" t="str">
            <v>Training - Fees/Tuit 30</v>
          </cell>
          <cell r="H64">
            <v>7798.98</v>
          </cell>
        </row>
        <row r="65">
          <cell r="A65" t="str">
            <v>432036115670</v>
          </cell>
          <cell r="B65" t="str">
            <v>B</v>
          </cell>
          <cell r="C65">
            <v>432</v>
          </cell>
          <cell r="D65">
            <v>0</v>
          </cell>
          <cell r="E65">
            <v>3611</v>
          </cell>
          <cell r="F65">
            <v>5670</v>
          </cell>
          <cell r="G65" t="str">
            <v>Advertising          30</v>
          </cell>
          <cell r="H65">
            <v>767.58</v>
          </cell>
        </row>
        <row r="66">
          <cell r="A66" t="str">
            <v>432036115697</v>
          </cell>
          <cell r="B66" t="str">
            <v>B</v>
          </cell>
          <cell r="C66">
            <v>432</v>
          </cell>
          <cell r="D66">
            <v>0</v>
          </cell>
          <cell r="E66">
            <v>3611</v>
          </cell>
          <cell r="F66">
            <v>5697</v>
          </cell>
          <cell r="G66" t="str">
            <v>Miscellaneous        30</v>
          </cell>
          <cell r="H66">
            <v>367.95</v>
          </cell>
        </row>
        <row r="67">
          <cell r="A67" t="str">
            <v>432036115820</v>
          </cell>
          <cell r="B67" t="str">
            <v>B</v>
          </cell>
          <cell r="C67">
            <v>432</v>
          </cell>
          <cell r="D67">
            <v>0</v>
          </cell>
          <cell r="E67">
            <v>3611</v>
          </cell>
          <cell r="F67">
            <v>5820</v>
          </cell>
          <cell r="G67" t="str">
            <v>Garage Charges       30</v>
          </cell>
          <cell r="H67">
            <v>2791.27</v>
          </cell>
        </row>
        <row r="68">
          <cell r="A68" t="str">
            <v>432036116400</v>
          </cell>
          <cell r="B68" t="str">
            <v>B</v>
          </cell>
          <cell r="C68">
            <v>432</v>
          </cell>
          <cell r="D68">
            <v>0</v>
          </cell>
          <cell r="E68">
            <v>3611</v>
          </cell>
          <cell r="F68">
            <v>6400</v>
          </cell>
          <cell r="G68" t="str">
            <v>D&amp;T Internal Allocat 30</v>
          </cell>
          <cell r="H68">
            <v>-34125.97</v>
          </cell>
        </row>
        <row r="69">
          <cell r="A69" t="str">
            <v>432036116430</v>
          </cell>
          <cell r="B69" t="str">
            <v>B</v>
          </cell>
          <cell r="C69">
            <v>432</v>
          </cell>
          <cell r="D69">
            <v>0</v>
          </cell>
          <cell r="E69">
            <v>3611</v>
          </cell>
          <cell r="F69">
            <v>6430</v>
          </cell>
          <cell r="G69" t="str">
            <v>D&amp;T &amp; Corp. InterCo. 30</v>
          </cell>
          <cell r="H69">
            <v>9703.92</v>
          </cell>
        </row>
        <row r="70">
          <cell r="A70" t="str">
            <v>43213840171345250</v>
          </cell>
          <cell r="B70" t="str">
            <v>B</v>
          </cell>
          <cell r="C70">
            <v>432</v>
          </cell>
          <cell r="D70">
            <v>138401</v>
          </cell>
          <cell r="E70">
            <v>7134</v>
          </cell>
          <cell r="F70">
            <v>5250</v>
          </cell>
          <cell r="G70" t="str">
            <v>Contractors and Cons 30</v>
          </cell>
          <cell r="H70">
            <v>487.5</v>
          </cell>
        </row>
        <row r="71">
          <cell r="A71" t="str">
            <v>522020504610</v>
          </cell>
          <cell r="B71" t="str">
            <v>B</v>
          </cell>
          <cell r="C71">
            <v>522</v>
          </cell>
          <cell r="D71">
            <v>0</v>
          </cell>
          <cell r="E71">
            <v>2050</v>
          </cell>
          <cell r="F71">
            <v>4610</v>
          </cell>
          <cell r="G71" t="str">
            <v>External Recoveries  30</v>
          </cell>
          <cell r="H71">
            <v>-1945.13</v>
          </cell>
        </row>
        <row r="72">
          <cell r="A72" t="str">
            <v>522020505211</v>
          </cell>
          <cell r="B72" t="str">
            <v>B</v>
          </cell>
          <cell r="C72">
            <v>522</v>
          </cell>
          <cell r="D72">
            <v>0</v>
          </cell>
          <cell r="E72">
            <v>2050</v>
          </cell>
          <cell r="F72">
            <v>5211</v>
          </cell>
          <cell r="G72" t="str">
            <v>Labour               30</v>
          </cell>
          <cell r="H72">
            <v>6957.14</v>
          </cell>
        </row>
        <row r="73">
          <cell r="A73" t="str">
            <v>522020505212</v>
          </cell>
          <cell r="B73" t="str">
            <v>B</v>
          </cell>
          <cell r="C73">
            <v>522</v>
          </cell>
          <cell r="D73">
            <v>0</v>
          </cell>
          <cell r="E73">
            <v>2050</v>
          </cell>
          <cell r="F73">
            <v>5212</v>
          </cell>
          <cell r="G73" t="str">
            <v>Labour Overtime      30</v>
          </cell>
          <cell r="H73">
            <v>1013.76</v>
          </cell>
        </row>
        <row r="74">
          <cell r="A74" t="str">
            <v>522020505221</v>
          </cell>
          <cell r="B74" t="str">
            <v>B</v>
          </cell>
          <cell r="C74">
            <v>522</v>
          </cell>
          <cell r="D74">
            <v>0</v>
          </cell>
          <cell r="E74">
            <v>2050</v>
          </cell>
          <cell r="F74">
            <v>5221</v>
          </cell>
          <cell r="G74" t="str">
            <v>Salary               30</v>
          </cell>
          <cell r="H74">
            <v>291.89999999999998</v>
          </cell>
        </row>
        <row r="75">
          <cell r="A75" t="str">
            <v>522020505225</v>
          </cell>
          <cell r="B75" t="str">
            <v>B</v>
          </cell>
          <cell r="C75">
            <v>522</v>
          </cell>
          <cell r="D75">
            <v>0</v>
          </cell>
          <cell r="E75">
            <v>2050</v>
          </cell>
          <cell r="F75">
            <v>5225</v>
          </cell>
          <cell r="G75" t="str">
            <v>Salary-Inter Dept. C 30</v>
          </cell>
          <cell r="H75">
            <v>2532.7199999999998</v>
          </cell>
        </row>
        <row r="76">
          <cell r="A76" t="str">
            <v>522020505231</v>
          </cell>
          <cell r="B76" t="str">
            <v>B</v>
          </cell>
          <cell r="C76">
            <v>522</v>
          </cell>
          <cell r="D76">
            <v>0</v>
          </cell>
          <cell r="E76">
            <v>2050</v>
          </cell>
          <cell r="F76">
            <v>5231</v>
          </cell>
          <cell r="G76" t="str">
            <v>Fringe Ben.-Lab      30</v>
          </cell>
          <cell r="H76">
            <v>973.99</v>
          </cell>
        </row>
        <row r="77">
          <cell r="A77" t="str">
            <v>522020505232</v>
          </cell>
          <cell r="B77" t="str">
            <v>B</v>
          </cell>
          <cell r="C77">
            <v>522</v>
          </cell>
          <cell r="D77">
            <v>0</v>
          </cell>
          <cell r="E77">
            <v>2050</v>
          </cell>
          <cell r="F77">
            <v>5232</v>
          </cell>
          <cell r="G77" t="str">
            <v>Fringe Ben.-Lab and  30</v>
          </cell>
          <cell r="H77">
            <v>1565.09</v>
          </cell>
        </row>
        <row r="78">
          <cell r="A78" t="str">
            <v>522020505260</v>
          </cell>
          <cell r="B78" t="str">
            <v>B</v>
          </cell>
          <cell r="C78">
            <v>522</v>
          </cell>
          <cell r="D78">
            <v>0</v>
          </cell>
          <cell r="E78">
            <v>2050</v>
          </cell>
          <cell r="F78">
            <v>5260</v>
          </cell>
          <cell r="G78" t="str">
            <v>Stock                30</v>
          </cell>
          <cell r="H78">
            <v>69.77</v>
          </cell>
        </row>
        <row r="79">
          <cell r="A79" t="str">
            <v>522020505270</v>
          </cell>
          <cell r="B79" t="str">
            <v>B</v>
          </cell>
          <cell r="C79">
            <v>522</v>
          </cell>
          <cell r="D79">
            <v>0</v>
          </cell>
          <cell r="E79">
            <v>2050</v>
          </cell>
          <cell r="F79">
            <v>5270</v>
          </cell>
          <cell r="G79" t="str">
            <v>Veh. and Equip.-Allo 30</v>
          </cell>
          <cell r="H79">
            <v>1482.15</v>
          </cell>
        </row>
        <row r="80">
          <cell r="A80" t="str">
            <v>522020506410</v>
          </cell>
          <cell r="B80" t="str">
            <v>B</v>
          </cell>
          <cell r="C80">
            <v>522</v>
          </cell>
          <cell r="D80">
            <v>0</v>
          </cell>
          <cell r="E80">
            <v>2050</v>
          </cell>
          <cell r="F80">
            <v>6410</v>
          </cell>
          <cell r="G80" t="str">
            <v>D&amp;T &amp; Technologies I 30</v>
          </cell>
          <cell r="H80">
            <v>-16093.26</v>
          </cell>
        </row>
        <row r="81">
          <cell r="A81" t="str">
            <v>52212960420504610</v>
          </cell>
          <cell r="B81" t="str">
            <v>B</v>
          </cell>
          <cell r="C81">
            <v>522</v>
          </cell>
          <cell r="D81">
            <v>129604</v>
          </cell>
          <cell r="E81">
            <v>2050</v>
          </cell>
          <cell r="F81">
            <v>4610</v>
          </cell>
          <cell r="G81" t="str">
            <v>External Recoveries  30</v>
          </cell>
          <cell r="H81">
            <v>-147430.07999999999</v>
          </cell>
        </row>
        <row r="82">
          <cell r="A82" t="str">
            <v>522021055211</v>
          </cell>
          <cell r="B82" t="str">
            <v>B</v>
          </cell>
          <cell r="C82">
            <v>522</v>
          </cell>
          <cell r="D82">
            <v>0</v>
          </cell>
          <cell r="E82">
            <v>2105</v>
          </cell>
          <cell r="F82">
            <v>5211</v>
          </cell>
          <cell r="G82" t="str">
            <v>Labour               30</v>
          </cell>
          <cell r="H82">
            <v>3741.06</v>
          </cell>
        </row>
        <row r="83">
          <cell r="A83" t="str">
            <v>522021055225</v>
          </cell>
          <cell r="B83" t="str">
            <v>B</v>
          </cell>
          <cell r="C83">
            <v>522</v>
          </cell>
          <cell r="D83">
            <v>0</v>
          </cell>
          <cell r="E83">
            <v>2105</v>
          </cell>
          <cell r="F83">
            <v>5225</v>
          </cell>
          <cell r="G83" t="str">
            <v>Salary-Inter Dept. C 30</v>
          </cell>
          <cell r="H83">
            <v>1042.24</v>
          </cell>
        </row>
        <row r="84">
          <cell r="A84" t="str">
            <v>522021055231</v>
          </cell>
          <cell r="B84" t="str">
            <v>B</v>
          </cell>
          <cell r="C84">
            <v>522</v>
          </cell>
          <cell r="D84">
            <v>0</v>
          </cell>
          <cell r="E84">
            <v>2105</v>
          </cell>
          <cell r="F84">
            <v>5231</v>
          </cell>
          <cell r="G84" t="str">
            <v>Fringe Ben.-Lab      30</v>
          </cell>
          <cell r="H84">
            <v>523.75</v>
          </cell>
        </row>
        <row r="85">
          <cell r="A85" t="str">
            <v>522021055232</v>
          </cell>
          <cell r="B85" t="str">
            <v>B</v>
          </cell>
          <cell r="C85">
            <v>522</v>
          </cell>
          <cell r="D85">
            <v>0</v>
          </cell>
          <cell r="E85">
            <v>2105</v>
          </cell>
          <cell r="F85">
            <v>5232</v>
          </cell>
          <cell r="G85" t="str">
            <v>Fringe Ben.-Lab and  30</v>
          </cell>
          <cell r="H85">
            <v>765.32</v>
          </cell>
        </row>
        <row r="86">
          <cell r="A86" t="str">
            <v>522021055270</v>
          </cell>
          <cell r="B86" t="str">
            <v>B</v>
          </cell>
          <cell r="C86">
            <v>522</v>
          </cell>
          <cell r="D86">
            <v>0</v>
          </cell>
          <cell r="E86">
            <v>2105</v>
          </cell>
          <cell r="F86">
            <v>5270</v>
          </cell>
          <cell r="G86" t="str">
            <v>Veh. and Equip.-Allo 30</v>
          </cell>
          <cell r="H86">
            <v>615</v>
          </cell>
        </row>
        <row r="87">
          <cell r="A87" t="str">
            <v>522021056410</v>
          </cell>
          <cell r="B87" t="str">
            <v>B</v>
          </cell>
          <cell r="C87">
            <v>522</v>
          </cell>
          <cell r="D87">
            <v>0</v>
          </cell>
          <cell r="E87">
            <v>2105</v>
          </cell>
          <cell r="F87">
            <v>6410</v>
          </cell>
          <cell r="G87" t="str">
            <v>D&amp;T &amp; Technologies I 30</v>
          </cell>
          <cell r="H87">
            <v>-8404.07</v>
          </cell>
        </row>
        <row r="88">
          <cell r="A88" t="str">
            <v>52211421055211</v>
          </cell>
          <cell r="B88" t="str">
            <v>B</v>
          </cell>
          <cell r="C88">
            <v>522</v>
          </cell>
          <cell r="D88">
            <v>114</v>
          </cell>
          <cell r="E88">
            <v>2105</v>
          </cell>
          <cell r="F88">
            <v>5211</v>
          </cell>
          <cell r="G88" t="str">
            <v>Labour               30</v>
          </cell>
          <cell r="H88">
            <v>220.95</v>
          </cell>
        </row>
        <row r="89">
          <cell r="A89" t="str">
            <v>52211421055231</v>
          </cell>
          <cell r="B89" t="str">
            <v>B</v>
          </cell>
          <cell r="C89">
            <v>522</v>
          </cell>
          <cell r="D89">
            <v>114</v>
          </cell>
          <cell r="E89">
            <v>2105</v>
          </cell>
          <cell r="F89">
            <v>5231</v>
          </cell>
          <cell r="G89" t="str">
            <v>Fringe Ben.-Lab      30</v>
          </cell>
          <cell r="H89">
            <v>30.93</v>
          </cell>
        </row>
        <row r="90">
          <cell r="A90" t="str">
            <v>52211421055232</v>
          </cell>
          <cell r="B90" t="str">
            <v>B</v>
          </cell>
          <cell r="C90">
            <v>522</v>
          </cell>
          <cell r="D90">
            <v>114</v>
          </cell>
          <cell r="E90">
            <v>2105</v>
          </cell>
          <cell r="F90">
            <v>5232</v>
          </cell>
          <cell r="G90" t="str">
            <v>Fringe Ben.-Lab and  30</v>
          </cell>
          <cell r="H90">
            <v>35.35</v>
          </cell>
        </row>
        <row r="91">
          <cell r="A91" t="str">
            <v>52211421055270</v>
          </cell>
          <cell r="B91" t="str">
            <v>B</v>
          </cell>
          <cell r="C91">
            <v>522</v>
          </cell>
          <cell r="D91">
            <v>114</v>
          </cell>
          <cell r="E91">
            <v>2105</v>
          </cell>
          <cell r="F91">
            <v>5270</v>
          </cell>
          <cell r="G91" t="str">
            <v>Veh. and Equip.-Allo 30</v>
          </cell>
          <cell r="H91">
            <v>67.5</v>
          </cell>
        </row>
        <row r="92">
          <cell r="A92" t="str">
            <v>52211421056410</v>
          </cell>
          <cell r="B92" t="str">
            <v>B</v>
          </cell>
          <cell r="C92">
            <v>522</v>
          </cell>
          <cell r="D92">
            <v>114</v>
          </cell>
          <cell r="E92">
            <v>2105</v>
          </cell>
          <cell r="F92">
            <v>6410</v>
          </cell>
          <cell r="G92" t="str">
            <v>D&amp;T &amp; Technologies I 30</v>
          </cell>
          <cell r="H92">
            <v>-2347.14</v>
          </cell>
        </row>
        <row r="93">
          <cell r="A93" t="str">
            <v>52210011321055211</v>
          </cell>
          <cell r="B93" t="str">
            <v>B</v>
          </cell>
          <cell r="C93">
            <v>522</v>
          </cell>
          <cell r="D93">
            <v>100113</v>
          </cell>
          <cell r="E93">
            <v>2105</v>
          </cell>
          <cell r="F93">
            <v>5211</v>
          </cell>
          <cell r="G93" t="str">
            <v>Labour               30</v>
          </cell>
          <cell r="H93">
            <v>127.54</v>
          </cell>
        </row>
        <row r="94">
          <cell r="A94" t="str">
            <v>52210011321055212</v>
          </cell>
          <cell r="B94" t="str">
            <v>B</v>
          </cell>
          <cell r="C94">
            <v>522</v>
          </cell>
          <cell r="D94">
            <v>100113</v>
          </cell>
          <cell r="E94">
            <v>2105</v>
          </cell>
          <cell r="F94">
            <v>5212</v>
          </cell>
          <cell r="G94" t="str">
            <v>Labour Overtime      30</v>
          </cell>
          <cell r="H94">
            <v>230.4</v>
          </cell>
        </row>
        <row r="95">
          <cell r="A95" t="str">
            <v>52210011321055225</v>
          </cell>
          <cell r="B95" t="str">
            <v>B</v>
          </cell>
          <cell r="C95">
            <v>522</v>
          </cell>
          <cell r="D95">
            <v>100113</v>
          </cell>
          <cell r="E95">
            <v>2105</v>
          </cell>
          <cell r="F95">
            <v>5225</v>
          </cell>
          <cell r="G95" t="str">
            <v>Salary-Inter Dept. C 30</v>
          </cell>
          <cell r="H95">
            <v>235.6</v>
          </cell>
        </row>
        <row r="96">
          <cell r="A96" t="str">
            <v>52210011321055231</v>
          </cell>
          <cell r="B96" t="str">
            <v>B</v>
          </cell>
          <cell r="C96">
            <v>522</v>
          </cell>
          <cell r="D96">
            <v>100113</v>
          </cell>
          <cell r="E96">
            <v>2105</v>
          </cell>
          <cell r="F96">
            <v>5231</v>
          </cell>
          <cell r="G96" t="str">
            <v>Fringe Ben.-Lab      30</v>
          </cell>
          <cell r="H96">
            <v>17.86</v>
          </cell>
        </row>
        <row r="97">
          <cell r="A97" t="str">
            <v>52210011321055232</v>
          </cell>
          <cell r="B97" t="str">
            <v>B</v>
          </cell>
          <cell r="C97">
            <v>522</v>
          </cell>
          <cell r="D97">
            <v>100113</v>
          </cell>
          <cell r="E97">
            <v>2105</v>
          </cell>
          <cell r="F97">
            <v>5232</v>
          </cell>
          <cell r="G97" t="str">
            <v>Fringe Ben.-Lab and  30</v>
          </cell>
          <cell r="H97">
            <v>58.1</v>
          </cell>
        </row>
        <row r="98">
          <cell r="A98" t="str">
            <v>52210011321055270</v>
          </cell>
          <cell r="B98" t="str">
            <v>B</v>
          </cell>
          <cell r="C98">
            <v>522</v>
          </cell>
          <cell r="D98">
            <v>100113</v>
          </cell>
          <cell r="E98">
            <v>2105</v>
          </cell>
          <cell r="F98">
            <v>5270</v>
          </cell>
          <cell r="G98" t="str">
            <v>Veh. and Equip.-Allo 30</v>
          </cell>
          <cell r="H98">
            <v>33.75</v>
          </cell>
        </row>
        <row r="99">
          <cell r="A99" t="str">
            <v>52210011321056410</v>
          </cell>
          <cell r="B99" t="str">
            <v>B</v>
          </cell>
          <cell r="C99">
            <v>522</v>
          </cell>
          <cell r="D99">
            <v>100113</v>
          </cell>
          <cell r="E99">
            <v>2105</v>
          </cell>
          <cell r="F99">
            <v>6410</v>
          </cell>
          <cell r="G99" t="str">
            <v>D&amp;T &amp; Technologies I 30</v>
          </cell>
          <cell r="H99">
            <v>-887.88</v>
          </cell>
        </row>
        <row r="100">
          <cell r="A100" t="str">
            <v>52210011421055211</v>
          </cell>
          <cell r="B100" t="str">
            <v>B</v>
          </cell>
          <cell r="C100">
            <v>522</v>
          </cell>
          <cell r="D100">
            <v>100114</v>
          </cell>
          <cell r="E100">
            <v>2105</v>
          </cell>
          <cell r="F100">
            <v>5211</v>
          </cell>
          <cell r="G100" t="str">
            <v>Labour               30</v>
          </cell>
          <cell r="H100">
            <v>502.04</v>
          </cell>
        </row>
        <row r="101">
          <cell r="A101" t="str">
            <v>52210011421055225</v>
          </cell>
          <cell r="B101" t="str">
            <v>B</v>
          </cell>
          <cell r="C101">
            <v>522</v>
          </cell>
          <cell r="D101">
            <v>100114</v>
          </cell>
          <cell r="E101">
            <v>2105</v>
          </cell>
          <cell r="F101">
            <v>5225</v>
          </cell>
          <cell r="G101" t="str">
            <v>Salary-Inter Dept. C 30</v>
          </cell>
          <cell r="H101">
            <v>265.05</v>
          </cell>
        </row>
        <row r="102">
          <cell r="A102" t="str">
            <v>52210011421055231</v>
          </cell>
          <cell r="B102" t="str">
            <v>B</v>
          </cell>
          <cell r="C102">
            <v>522</v>
          </cell>
          <cell r="D102">
            <v>100114</v>
          </cell>
          <cell r="E102">
            <v>2105</v>
          </cell>
          <cell r="F102">
            <v>5231</v>
          </cell>
          <cell r="G102" t="str">
            <v>Fringe Ben.-Lab      30</v>
          </cell>
          <cell r="H102">
            <v>70.290000000000006</v>
          </cell>
        </row>
        <row r="103">
          <cell r="A103" t="str">
            <v>52210011421055232</v>
          </cell>
          <cell r="B103" t="str">
            <v>B</v>
          </cell>
          <cell r="C103">
            <v>522</v>
          </cell>
          <cell r="D103">
            <v>100114</v>
          </cell>
          <cell r="E103">
            <v>2105</v>
          </cell>
          <cell r="F103">
            <v>5232</v>
          </cell>
          <cell r="G103" t="str">
            <v>Fringe Ben.-Lab and  30</v>
          </cell>
          <cell r="H103">
            <v>122.73</v>
          </cell>
        </row>
        <row r="104">
          <cell r="A104" t="str">
            <v>52210011421055270</v>
          </cell>
          <cell r="B104" t="str">
            <v>B</v>
          </cell>
          <cell r="C104">
            <v>522</v>
          </cell>
          <cell r="D104">
            <v>100114</v>
          </cell>
          <cell r="E104">
            <v>2105</v>
          </cell>
          <cell r="F104">
            <v>5270</v>
          </cell>
          <cell r="G104" t="str">
            <v>Veh. and Equip.-Allo 30</v>
          </cell>
          <cell r="H104">
            <v>75</v>
          </cell>
        </row>
        <row r="105">
          <cell r="A105" t="str">
            <v>52210011421056410</v>
          </cell>
          <cell r="B105" t="str">
            <v>B</v>
          </cell>
          <cell r="C105">
            <v>522</v>
          </cell>
          <cell r="D105">
            <v>100114</v>
          </cell>
          <cell r="E105">
            <v>2105</v>
          </cell>
          <cell r="F105">
            <v>6410</v>
          </cell>
          <cell r="G105" t="str">
            <v>D&amp;T &amp; Technologies I 30</v>
          </cell>
          <cell r="H105">
            <v>-1303.8499999999999</v>
          </cell>
        </row>
        <row r="106">
          <cell r="A106" t="str">
            <v>522022034610</v>
          </cell>
          <cell r="B106" t="str">
            <v>B</v>
          </cell>
          <cell r="C106">
            <v>522</v>
          </cell>
          <cell r="D106">
            <v>0</v>
          </cell>
          <cell r="E106">
            <v>2203</v>
          </cell>
          <cell r="F106">
            <v>4610</v>
          </cell>
          <cell r="G106" t="str">
            <v>External Recoveries  30</v>
          </cell>
          <cell r="H106">
            <v>-396682.92</v>
          </cell>
        </row>
        <row r="107">
          <cell r="A107" t="str">
            <v>522022035211</v>
          </cell>
          <cell r="B107" t="str">
            <v>B</v>
          </cell>
          <cell r="C107">
            <v>522</v>
          </cell>
          <cell r="D107">
            <v>0</v>
          </cell>
          <cell r="E107">
            <v>2203</v>
          </cell>
          <cell r="F107">
            <v>5211</v>
          </cell>
          <cell r="G107" t="str">
            <v>Labour               30</v>
          </cell>
          <cell r="H107">
            <v>23962.27</v>
          </cell>
        </row>
        <row r="108">
          <cell r="A108" t="str">
            <v>522022035212</v>
          </cell>
          <cell r="B108" t="str">
            <v>B</v>
          </cell>
          <cell r="C108">
            <v>522</v>
          </cell>
          <cell r="D108">
            <v>0</v>
          </cell>
          <cell r="E108">
            <v>2203</v>
          </cell>
          <cell r="F108">
            <v>5212</v>
          </cell>
          <cell r="G108" t="str">
            <v>Labour Overtime      30</v>
          </cell>
          <cell r="H108">
            <v>1356.66</v>
          </cell>
        </row>
        <row r="109">
          <cell r="A109" t="str">
            <v>522022035231</v>
          </cell>
          <cell r="B109" t="str">
            <v>B</v>
          </cell>
          <cell r="C109">
            <v>522</v>
          </cell>
          <cell r="D109">
            <v>0</v>
          </cell>
          <cell r="E109">
            <v>2203</v>
          </cell>
          <cell r="F109">
            <v>5231</v>
          </cell>
          <cell r="G109" t="str">
            <v>Fringe Ben.-Lab      30</v>
          </cell>
          <cell r="H109">
            <v>3354.72</v>
          </cell>
        </row>
        <row r="110">
          <cell r="A110" t="str">
            <v>522022035232</v>
          </cell>
          <cell r="B110" t="str">
            <v>B</v>
          </cell>
          <cell r="C110">
            <v>522</v>
          </cell>
          <cell r="D110">
            <v>0</v>
          </cell>
          <cell r="E110">
            <v>2203</v>
          </cell>
          <cell r="F110">
            <v>5232</v>
          </cell>
          <cell r="G110" t="str">
            <v>Fringe Ben.-Lab and  30</v>
          </cell>
          <cell r="H110">
            <v>3833.96</v>
          </cell>
        </row>
        <row r="111">
          <cell r="A111" t="str">
            <v>522022035250</v>
          </cell>
          <cell r="B111" t="str">
            <v>B</v>
          </cell>
          <cell r="C111">
            <v>522</v>
          </cell>
          <cell r="D111">
            <v>0</v>
          </cell>
          <cell r="E111">
            <v>2203</v>
          </cell>
          <cell r="F111">
            <v>5250</v>
          </cell>
          <cell r="G111" t="str">
            <v>Contractors and Cons 30</v>
          </cell>
          <cell r="H111">
            <v>3105.39</v>
          </cell>
        </row>
        <row r="112">
          <cell r="A112" t="str">
            <v>522022035260</v>
          </cell>
          <cell r="B112" t="str">
            <v>B</v>
          </cell>
          <cell r="C112">
            <v>522</v>
          </cell>
          <cell r="D112">
            <v>0</v>
          </cell>
          <cell r="E112">
            <v>2203</v>
          </cell>
          <cell r="F112">
            <v>5260</v>
          </cell>
          <cell r="G112" t="str">
            <v>Stock                30</v>
          </cell>
          <cell r="H112">
            <v>70521.600000000006</v>
          </cell>
        </row>
        <row r="113">
          <cell r="A113" t="str">
            <v>522022035261</v>
          </cell>
          <cell r="B113" t="str">
            <v>B</v>
          </cell>
          <cell r="C113">
            <v>522</v>
          </cell>
          <cell r="D113">
            <v>0</v>
          </cell>
          <cell r="E113">
            <v>2203</v>
          </cell>
          <cell r="F113">
            <v>5261</v>
          </cell>
          <cell r="G113" t="str">
            <v>Materials, Supplies  30</v>
          </cell>
          <cell r="H113">
            <v>15455.92</v>
          </cell>
        </row>
        <row r="114">
          <cell r="A114" t="str">
            <v>522022035270</v>
          </cell>
          <cell r="B114" t="str">
            <v>B</v>
          </cell>
          <cell r="C114">
            <v>522</v>
          </cell>
          <cell r="D114">
            <v>0</v>
          </cell>
          <cell r="E114">
            <v>2203</v>
          </cell>
          <cell r="F114">
            <v>5270</v>
          </cell>
          <cell r="G114" t="str">
            <v>Veh. and Equip.-Allo 30</v>
          </cell>
          <cell r="H114">
            <v>10116.75</v>
          </cell>
        </row>
        <row r="115">
          <cell r="A115" t="str">
            <v>522022035275</v>
          </cell>
          <cell r="B115" t="str">
            <v>B</v>
          </cell>
          <cell r="C115">
            <v>522</v>
          </cell>
          <cell r="D115">
            <v>0</v>
          </cell>
          <cell r="E115">
            <v>2203</v>
          </cell>
          <cell r="F115">
            <v>5275</v>
          </cell>
          <cell r="G115" t="str">
            <v>Equipment            30</v>
          </cell>
          <cell r="H115">
            <v>57602.3</v>
          </cell>
        </row>
        <row r="116">
          <cell r="A116" t="str">
            <v>522022035840</v>
          </cell>
          <cell r="B116" t="str">
            <v>B</v>
          </cell>
          <cell r="C116">
            <v>522</v>
          </cell>
          <cell r="D116">
            <v>0</v>
          </cell>
          <cell r="E116">
            <v>2203</v>
          </cell>
          <cell r="F116">
            <v>5840</v>
          </cell>
          <cell r="G116" t="str">
            <v>Interdepartmental Ch 30</v>
          </cell>
          <cell r="H116">
            <v>269.5</v>
          </cell>
        </row>
        <row r="117">
          <cell r="A117" t="str">
            <v>5229011722034610</v>
          </cell>
          <cell r="B117" t="str">
            <v>B</v>
          </cell>
          <cell r="C117">
            <v>522</v>
          </cell>
          <cell r="D117">
            <v>90117</v>
          </cell>
          <cell r="E117">
            <v>2203</v>
          </cell>
          <cell r="F117">
            <v>4610</v>
          </cell>
          <cell r="G117" t="str">
            <v>External Recoveries  30</v>
          </cell>
          <cell r="H117">
            <v>-191461.05</v>
          </cell>
        </row>
        <row r="118">
          <cell r="A118" t="str">
            <v>5229011722035211</v>
          </cell>
          <cell r="B118" t="str">
            <v>B</v>
          </cell>
          <cell r="C118">
            <v>522</v>
          </cell>
          <cell r="D118">
            <v>90117</v>
          </cell>
          <cell r="E118">
            <v>2203</v>
          </cell>
          <cell r="F118">
            <v>5211</v>
          </cell>
          <cell r="G118" t="str">
            <v>Labour               30</v>
          </cell>
          <cell r="H118">
            <v>31055.279999999999</v>
          </cell>
        </row>
        <row r="119">
          <cell r="A119" t="str">
            <v>5229011722035212</v>
          </cell>
          <cell r="B119" t="str">
            <v>B</v>
          </cell>
          <cell r="C119">
            <v>522</v>
          </cell>
          <cell r="D119">
            <v>90117</v>
          </cell>
          <cell r="E119">
            <v>2203</v>
          </cell>
          <cell r="F119">
            <v>5212</v>
          </cell>
          <cell r="G119" t="str">
            <v>Labour Overtime      30</v>
          </cell>
          <cell r="H119">
            <v>7862.57</v>
          </cell>
        </row>
        <row r="120">
          <cell r="A120" t="str">
            <v>5229011722035231</v>
          </cell>
          <cell r="B120" t="str">
            <v>B</v>
          </cell>
          <cell r="C120">
            <v>522</v>
          </cell>
          <cell r="D120">
            <v>90117</v>
          </cell>
          <cell r="E120">
            <v>2203</v>
          </cell>
          <cell r="F120">
            <v>5231</v>
          </cell>
          <cell r="G120" t="str">
            <v>Fringe Ben.-Lab      30</v>
          </cell>
          <cell r="H120">
            <v>4347.74</v>
          </cell>
        </row>
        <row r="121">
          <cell r="A121" t="str">
            <v>5229011722035232</v>
          </cell>
          <cell r="B121" t="str">
            <v>B</v>
          </cell>
          <cell r="C121">
            <v>522</v>
          </cell>
          <cell r="D121">
            <v>90117</v>
          </cell>
          <cell r="E121">
            <v>2203</v>
          </cell>
          <cell r="F121">
            <v>5232</v>
          </cell>
          <cell r="G121" t="str">
            <v>Fringe Ben.-Lab and  30</v>
          </cell>
          <cell r="H121">
            <v>4968.8500000000004</v>
          </cell>
        </row>
        <row r="122">
          <cell r="A122" t="str">
            <v>5229011722035250</v>
          </cell>
          <cell r="B122" t="str">
            <v>B</v>
          </cell>
          <cell r="C122">
            <v>522</v>
          </cell>
          <cell r="D122">
            <v>90117</v>
          </cell>
          <cell r="E122">
            <v>2203</v>
          </cell>
          <cell r="F122">
            <v>5250</v>
          </cell>
          <cell r="G122" t="str">
            <v>Contractors and Cons 30</v>
          </cell>
          <cell r="H122">
            <v>2043.52</v>
          </cell>
        </row>
        <row r="123">
          <cell r="A123" t="str">
            <v>5229011722035260</v>
          </cell>
          <cell r="B123" t="str">
            <v>B</v>
          </cell>
          <cell r="C123">
            <v>522</v>
          </cell>
          <cell r="D123">
            <v>90117</v>
          </cell>
          <cell r="E123">
            <v>2203</v>
          </cell>
          <cell r="F123">
            <v>5260</v>
          </cell>
          <cell r="G123" t="str">
            <v>Stock                30</v>
          </cell>
          <cell r="H123">
            <v>62512.61</v>
          </cell>
        </row>
        <row r="124">
          <cell r="A124" t="str">
            <v>5229011722035261</v>
          </cell>
          <cell r="B124" t="str">
            <v>B</v>
          </cell>
          <cell r="C124">
            <v>522</v>
          </cell>
          <cell r="D124">
            <v>90117</v>
          </cell>
          <cell r="E124">
            <v>2203</v>
          </cell>
          <cell r="F124">
            <v>5261</v>
          </cell>
          <cell r="G124" t="str">
            <v>Materials, Supplies  30</v>
          </cell>
          <cell r="H124">
            <v>331377.08</v>
          </cell>
        </row>
        <row r="125">
          <cell r="A125" t="str">
            <v>5229011722035270</v>
          </cell>
          <cell r="B125" t="str">
            <v>B</v>
          </cell>
          <cell r="C125">
            <v>522</v>
          </cell>
          <cell r="D125">
            <v>90117</v>
          </cell>
          <cell r="E125">
            <v>2203</v>
          </cell>
          <cell r="F125">
            <v>5270</v>
          </cell>
          <cell r="G125" t="str">
            <v>Veh. and Equip.-Allo 30</v>
          </cell>
          <cell r="H125">
            <v>29328.6</v>
          </cell>
        </row>
        <row r="126">
          <cell r="A126" t="str">
            <v>5229011722035275</v>
          </cell>
          <cell r="B126" t="str">
            <v>B</v>
          </cell>
          <cell r="C126">
            <v>522</v>
          </cell>
          <cell r="D126">
            <v>90117</v>
          </cell>
          <cell r="E126">
            <v>2203</v>
          </cell>
          <cell r="F126">
            <v>5275</v>
          </cell>
          <cell r="G126" t="str">
            <v>Equipment            30</v>
          </cell>
          <cell r="H126">
            <v>5368.09</v>
          </cell>
        </row>
        <row r="127">
          <cell r="A127" t="str">
            <v>5229011822034610</v>
          </cell>
          <cell r="B127" t="str">
            <v>B</v>
          </cell>
          <cell r="C127">
            <v>522</v>
          </cell>
          <cell r="D127">
            <v>90118</v>
          </cell>
          <cell r="E127">
            <v>2203</v>
          </cell>
          <cell r="F127">
            <v>4610</v>
          </cell>
          <cell r="G127" t="str">
            <v>External Recoveries  30</v>
          </cell>
          <cell r="H127">
            <v>-353181.28</v>
          </cell>
        </row>
        <row r="128">
          <cell r="A128" t="str">
            <v>5229011822035211</v>
          </cell>
          <cell r="B128" t="str">
            <v>B</v>
          </cell>
          <cell r="C128">
            <v>522</v>
          </cell>
          <cell r="D128">
            <v>90118</v>
          </cell>
          <cell r="E128">
            <v>2203</v>
          </cell>
          <cell r="F128">
            <v>5211</v>
          </cell>
          <cell r="G128" t="str">
            <v>Labour               30</v>
          </cell>
          <cell r="H128">
            <v>43691.69</v>
          </cell>
        </row>
        <row r="129">
          <cell r="A129" t="str">
            <v>5229011822035212</v>
          </cell>
          <cell r="B129" t="str">
            <v>B</v>
          </cell>
          <cell r="C129">
            <v>522</v>
          </cell>
          <cell r="D129">
            <v>90118</v>
          </cell>
          <cell r="E129">
            <v>2203</v>
          </cell>
          <cell r="F129">
            <v>5212</v>
          </cell>
          <cell r="G129" t="str">
            <v>Labour Overtime      30</v>
          </cell>
          <cell r="H129">
            <v>36402.76</v>
          </cell>
        </row>
        <row r="130">
          <cell r="A130" t="str">
            <v>5229011822035225</v>
          </cell>
          <cell r="B130" t="str">
            <v>B</v>
          </cell>
          <cell r="C130">
            <v>522</v>
          </cell>
          <cell r="D130">
            <v>90118</v>
          </cell>
          <cell r="E130">
            <v>2203</v>
          </cell>
          <cell r="F130">
            <v>5225</v>
          </cell>
          <cell r="G130" t="str">
            <v>Salary-Inter Dept. C 30</v>
          </cell>
          <cell r="H130">
            <v>394.55</v>
          </cell>
        </row>
        <row r="131">
          <cell r="A131" t="str">
            <v>5229011822035231</v>
          </cell>
          <cell r="B131" t="str">
            <v>B</v>
          </cell>
          <cell r="C131">
            <v>522</v>
          </cell>
          <cell r="D131">
            <v>90118</v>
          </cell>
          <cell r="E131">
            <v>2203</v>
          </cell>
          <cell r="F131">
            <v>5231</v>
          </cell>
          <cell r="G131" t="str">
            <v>Fringe Ben.-Lab      30</v>
          </cell>
          <cell r="H131">
            <v>6116.84</v>
          </cell>
        </row>
        <row r="132">
          <cell r="A132" t="str">
            <v>5229011822035232</v>
          </cell>
          <cell r="B132" t="str">
            <v>B</v>
          </cell>
          <cell r="C132">
            <v>522</v>
          </cell>
          <cell r="D132">
            <v>90118</v>
          </cell>
          <cell r="E132">
            <v>2203</v>
          </cell>
          <cell r="F132">
            <v>5232</v>
          </cell>
          <cell r="G132" t="str">
            <v>Fringe Ben.-Lab and  30</v>
          </cell>
          <cell r="H132">
            <v>7053.81</v>
          </cell>
        </row>
        <row r="133">
          <cell r="A133" t="str">
            <v>5229011822035250</v>
          </cell>
          <cell r="B133" t="str">
            <v>B</v>
          </cell>
          <cell r="C133">
            <v>522</v>
          </cell>
          <cell r="D133">
            <v>90118</v>
          </cell>
          <cell r="E133">
            <v>2203</v>
          </cell>
          <cell r="F133">
            <v>5250</v>
          </cell>
          <cell r="G133" t="str">
            <v>Contractors and Cons 30</v>
          </cell>
          <cell r="H133">
            <v>3600.28</v>
          </cell>
        </row>
        <row r="134">
          <cell r="A134" t="str">
            <v>5229011822035260</v>
          </cell>
          <cell r="B134" t="str">
            <v>B</v>
          </cell>
          <cell r="C134">
            <v>522</v>
          </cell>
          <cell r="D134">
            <v>90118</v>
          </cell>
          <cell r="E134">
            <v>2203</v>
          </cell>
          <cell r="F134">
            <v>5260</v>
          </cell>
          <cell r="G134" t="str">
            <v>Stock                30</v>
          </cell>
          <cell r="H134">
            <v>73909.34</v>
          </cell>
        </row>
        <row r="135">
          <cell r="A135" t="str">
            <v>5229011822035261</v>
          </cell>
          <cell r="B135" t="str">
            <v>B</v>
          </cell>
          <cell r="C135">
            <v>522</v>
          </cell>
          <cell r="D135">
            <v>90118</v>
          </cell>
          <cell r="E135">
            <v>2203</v>
          </cell>
          <cell r="F135">
            <v>5261</v>
          </cell>
          <cell r="G135" t="str">
            <v>Materials, Supplies  30</v>
          </cell>
          <cell r="H135">
            <v>1502.7</v>
          </cell>
        </row>
        <row r="136">
          <cell r="A136" t="str">
            <v>5229011822035270</v>
          </cell>
          <cell r="B136" t="str">
            <v>B</v>
          </cell>
          <cell r="C136">
            <v>522</v>
          </cell>
          <cell r="D136">
            <v>90118</v>
          </cell>
          <cell r="E136">
            <v>2203</v>
          </cell>
          <cell r="F136">
            <v>5270</v>
          </cell>
          <cell r="G136" t="str">
            <v>Veh. and Equip.-Allo 30</v>
          </cell>
          <cell r="H136">
            <v>36512.1</v>
          </cell>
        </row>
        <row r="137">
          <cell r="A137" t="str">
            <v>5229011822035275</v>
          </cell>
          <cell r="B137" t="str">
            <v>B</v>
          </cell>
          <cell r="C137">
            <v>522</v>
          </cell>
          <cell r="D137">
            <v>90118</v>
          </cell>
          <cell r="E137">
            <v>2203</v>
          </cell>
          <cell r="F137">
            <v>5275</v>
          </cell>
          <cell r="G137" t="str">
            <v>Equipment            30</v>
          </cell>
          <cell r="H137">
            <v>6531.92</v>
          </cell>
        </row>
        <row r="138">
          <cell r="A138" t="str">
            <v>5229011822036410</v>
          </cell>
          <cell r="B138" t="str">
            <v>B</v>
          </cell>
          <cell r="C138">
            <v>522</v>
          </cell>
          <cell r="D138">
            <v>90118</v>
          </cell>
          <cell r="E138">
            <v>2203</v>
          </cell>
          <cell r="F138">
            <v>6410</v>
          </cell>
          <cell r="G138" t="str">
            <v>D&amp;T &amp; Technologies I 30</v>
          </cell>
          <cell r="H138">
            <v>669.75</v>
          </cell>
        </row>
        <row r="139">
          <cell r="A139" t="str">
            <v>5229011922034610</v>
          </cell>
          <cell r="B139" t="str">
            <v>B</v>
          </cell>
          <cell r="C139">
            <v>522</v>
          </cell>
          <cell r="D139">
            <v>90119</v>
          </cell>
          <cell r="E139">
            <v>2203</v>
          </cell>
          <cell r="F139">
            <v>4610</v>
          </cell>
          <cell r="G139" t="str">
            <v>External Recoveries  30</v>
          </cell>
          <cell r="H139">
            <v>-193826.47</v>
          </cell>
        </row>
        <row r="140">
          <cell r="A140" t="str">
            <v>5229011922035211</v>
          </cell>
          <cell r="B140" t="str">
            <v>B</v>
          </cell>
          <cell r="C140">
            <v>522</v>
          </cell>
          <cell r="D140">
            <v>90119</v>
          </cell>
          <cell r="E140">
            <v>2203</v>
          </cell>
          <cell r="F140">
            <v>5211</v>
          </cell>
          <cell r="G140" t="str">
            <v>Labour               30</v>
          </cell>
          <cell r="H140">
            <v>30479.72</v>
          </cell>
        </row>
        <row r="141">
          <cell r="A141" t="str">
            <v>5229011922035212</v>
          </cell>
          <cell r="B141" t="str">
            <v>B</v>
          </cell>
          <cell r="C141">
            <v>522</v>
          </cell>
          <cell r="D141">
            <v>90119</v>
          </cell>
          <cell r="E141">
            <v>2203</v>
          </cell>
          <cell r="F141">
            <v>5212</v>
          </cell>
          <cell r="G141" t="str">
            <v>Labour Overtime      30</v>
          </cell>
          <cell r="H141">
            <v>14620.53</v>
          </cell>
        </row>
        <row r="142">
          <cell r="A142" t="str">
            <v>5229011922035231</v>
          </cell>
          <cell r="B142" t="str">
            <v>B</v>
          </cell>
          <cell r="C142">
            <v>522</v>
          </cell>
          <cell r="D142">
            <v>90119</v>
          </cell>
          <cell r="E142">
            <v>2203</v>
          </cell>
          <cell r="F142">
            <v>5231</v>
          </cell>
          <cell r="G142" t="str">
            <v>Fringe Ben.-Lab      30</v>
          </cell>
          <cell r="H142">
            <v>4267.17</v>
          </cell>
        </row>
        <row r="143">
          <cell r="A143" t="str">
            <v>5229011922035232</v>
          </cell>
          <cell r="B143" t="str">
            <v>B</v>
          </cell>
          <cell r="C143">
            <v>522</v>
          </cell>
          <cell r="D143">
            <v>90119</v>
          </cell>
          <cell r="E143">
            <v>2203</v>
          </cell>
          <cell r="F143">
            <v>5232</v>
          </cell>
          <cell r="G143" t="str">
            <v>Fringe Ben.-Lab and  30</v>
          </cell>
          <cell r="H143">
            <v>4876.74</v>
          </cell>
        </row>
        <row r="144">
          <cell r="A144" t="str">
            <v>5229011922035250</v>
          </cell>
          <cell r="B144" t="str">
            <v>B</v>
          </cell>
          <cell r="C144">
            <v>522</v>
          </cell>
          <cell r="D144">
            <v>90119</v>
          </cell>
          <cell r="E144">
            <v>2203</v>
          </cell>
          <cell r="F144">
            <v>5250</v>
          </cell>
          <cell r="G144" t="str">
            <v>Contractors and Cons 30</v>
          </cell>
          <cell r="H144">
            <v>467.78</v>
          </cell>
        </row>
        <row r="145">
          <cell r="A145" t="str">
            <v>5229011922035260</v>
          </cell>
          <cell r="B145" t="str">
            <v>B</v>
          </cell>
          <cell r="C145">
            <v>522</v>
          </cell>
          <cell r="D145">
            <v>90119</v>
          </cell>
          <cell r="E145">
            <v>2203</v>
          </cell>
          <cell r="F145">
            <v>5260</v>
          </cell>
          <cell r="G145" t="str">
            <v>Stock                30</v>
          </cell>
          <cell r="H145">
            <v>38078.93</v>
          </cell>
        </row>
        <row r="146">
          <cell r="A146" t="str">
            <v>5229011922035261</v>
          </cell>
          <cell r="B146" t="str">
            <v>B</v>
          </cell>
          <cell r="C146">
            <v>522</v>
          </cell>
          <cell r="D146">
            <v>90119</v>
          </cell>
          <cell r="E146">
            <v>2203</v>
          </cell>
          <cell r="F146">
            <v>5261</v>
          </cell>
          <cell r="G146" t="str">
            <v>Materials, Supplies  30</v>
          </cell>
          <cell r="H146">
            <v>15642.39</v>
          </cell>
        </row>
        <row r="147">
          <cell r="A147" t="str">
            <v>5229011922035270</v>
          </cell>
          <cell r="B147" t="str">
            <v>B</v>
          </cell>
          <cell r="C147">
            <v>522</v>
          </cell>
          <cell r="D147">
            <v>90119</v>
          </cell>
          <cell r="E147">
            <v>2203</v>
          </cell>
          <cell r="F147">
            <v>5270</v>
          </cell>
          <cell r="G147" t="str">
            <v>Veh. and Equip.-Allo 30</v>
          </cell>
          <cell r="H147">
            <v>23644.05</v>
          </cell>
        </row>
        <row r="148">
          <cell r="A148" t="str">
            <v>5229011922036410</v>
          </cell>
          <cell r="B148" t="str">
            <v>B</v>
          </cell>
          <cell r="C148">
            <v>522</v>
          </cell>
          <cell r="D148">
            <v>90119</v>
          </cell>
          <cell r="E148">
            <v>2203</v>
          </cell>
          <cell r="F148">
            <v>6410</v>
          </cell>
          <cell r="G148" t="str">
            <v>D&amp;T &amp; Technologies I 30</v>
          </cell>
          <cell r="H148">
            <v>-444.75</v>
          </cell>
        </row>
        <row r="149">
          <cell r="A149" t="str">
            <v>5229020222034610</v>
          </cell>
          <cell r="B149" t="str">
            <v>B</v>
          </cell>
          <cell r="C149">
            <v>522</v>
          </cell>
          <cell r="D149">
            <v>90202</v>
          </cell>
          <cell r="E149">
            <v>2203</v>
          </cell>
          <cell r="F149">
            <v>4610</v>
          </cell>
          <cell r="G149" t="str">
            <v>External Recoveries  30</v>
          </cell>
          <cell r="H149">
            <v>-570.54999999999995</v>
          </cell>
        </row>
        <row r="150">
          <cell r="A150" t="str">
            <v>522035205630</v>
          </cell>
          <cell r="B150" t="str">
            <v>B</v>
          </cell>
          <cell r="C150">
            <v>522</v>
          </cell>
          <cell r="D150">
            <v>0</v>
          </cell>
          <cell r="E150">
            <v>3520</v>
          </cell>
          <cell r="F150">
            <v>5630</v>
          </cell>
          <cell r="G150" t="str">
            <v>Parking              30</v>
          </cell>
          <cell r="H150">
            <v>62</v>
          </cell>
        </row>
        <row r="151">
          <cell r="A151" t="str">
            <v>522035255632</v>
          </cell>
          <cell r="B151" t="str">
            <v>B</v>
          </cell>
          <cell r="C151">
            <v>522</v>
          </cell>
          <cell r="D151">
            <v>0</v>
          </cell>
          <cell r="E151">
            <v>3525</v>
          </cell>
          <cell r="F151">
            <v>5632</v>
          </cell>
          <cell r="G151" t="str">
            <v>Benefit Allowance    30</v>
          </cell>
          <cell r="H151">
            <v>23.99</v>
          </cell>
        </row>
        <row r="152">
          <cell r="A152" t="str">
            <v>522035255651</v>
          </cell>
          <cell r="B152" t="str">
            <v>B</v>
          </cell>
          <cell r="C152">
            <v>522</v>
          </cell>
          <cell r="D152">
            <v>0</v>
          </cell>
          <cell r="E152">
            <v>3525</v>
          </cell>
          <cell r="F152">
            <v>5651</v>
          </cell>
          <cell r="G152" t="str">
            <v>Accomodation, Other  30</v>
          </cell>
          <cell r="H152">
            <v>314.16000000000003</v>
          </cell>
        </row>
        <row r="153">
          <cell r="A153" t="str">
            <v>522035255652</v>
          </cell>
          <cell r="B153" t="str">
            <v>B</v>
          </cell>
          <cell r="C153">
            <v>522</v>
          </cell>
          <cell r="D153">
            <v>0</v>
          </cell>
          <cell r="E153">
            <v>3525</v>
          </cell>
          <cell r="F153">
            <v>5652</v>
          </cell>
          <cell r="G153" t="str">
            <v>Meals/Entertainment  30</v>
          </cell>
          <cell r="H153">
            <v>17.7</v>
          </cell>
        </row>
        <row r="154">
          <cell r="A154" t="str">
            <v>522035325211</v>
          </cell>
          <cell r="B154" t="str">
            <v>B</v>
          </cell>
          <cell r="C154">
            <v>522</v>
          </cell>
          <cell r="D154">
            <v>0</v>
          </cell>
          <cell r="E154">
            <v>3532</v>
          </cell>
          <cell r="F154">
            <v>5211</v>
          </cell>
          <cell r="G154" t="str">
            <v>Labour               30</v>
          </cell>
          <cell r="H154">
            <v>37135.519999999997</v>
          </cell>
        </row>
        <row r="155">
          <cell r="A155" t="str">
            <v>522035325212</v>
          </cell>
          <cell r="B155" t="str">
            <v>B</v>
          </cell>
          <cell r="C155">
            <v>522</v>
          </cell>
          <cell r="D155">
            <v>0</v>
          </cell>
          <cell r="E155">
            <v>3532</v>
          </cell>
          <cell r="F155">
            <v>5212</v>
          </cell>
          <cell r="G155" t="str">
            <v>Labour Overtime      30</v>
          </cell>
          <cell r="H155">
            <v>896.1</v>
          </cell>
        </row>
        <row r="156">
          <cell r="A156" t="str">
            <v>522035325221</v>
          </cell>
          <cell r="B156" t="str">
            <v>B</v>
          </cell>
          <cell r="C156">
            <v>522</v>
          </cell>
          <cell r="D156">
            <v>0</v>
          </cell>
          <cell r="E156">
            <v>3532</v>
          </cell>
          <cell r="F156">
            <v>5221</v>
          </cell>
          <cell r="G156" t="str">
            <v>Salary               30</v>
          </cell>
          <cell r="H156">
            <v>83565.759999999995</v>
          </cell>
        </row>
        <row r="157">
          <cell r="A157" t="str">
            <v>522035325222</v>
          </cell>
          <cell r="B157" t="str">
            <v>B</v>
          </cell>
          <cell r="C157">
            <v>522</v>
          </cell>
          <cell r="D157">
            <v>0</v>
          </cell>
          <cell r="E157">
            <v>3532</v>
          </cell>
          <cell r="F157">
            <v>5222</v>
          </cell>
          <cell r="G157" t="str">
            <v>Salary Overtime      30</v>
          </cell>
          <cell r="H157">
            <v>4953.59</v>
          </cell>
        </row>
        <row r="158">
          <cell r="A158" t="str">
            <v>522035325223</v>
          </cell>
          <cell r="B158" t="str">
            <v>B</v>
          </cell>
          <cell r="C158">
            <v>522</v>
          </cell>
          <cell r="D158">
            <v>0</v>
          </cell>
          <cell r="E158">
            <v>3532</v>
          </cell>
          <cell r="F158">
            <v>5223</v>
          </cell>
          <cell r="G158" t="str">
            <v>Salary-Inter Dept. O 30</v>
          </cell>
          <cell r="H158">
            <v>-1154.6300000000001</v>
          </cell>
        </row>
        <row r="159">
          <cell r="A159" t="str">
            <v>522035325224</v>
          </cell>
          <cell r="B159" t="str">
            <v>B</v>
          </cell>
          <cell r="C159">
            <v>522</v>
          </cell>
          <cell r="D159">
            <v>0</v>
          </cell>
          <cell r="E159">
            <v>3532</v>
          </cell>
          <cell r="F159">
            <v>5224</v>
          </cell>
          <cell r="G159" t="str">
            <v>Salary-Inter Dept. C 30</v>
          </cell>
          <cell r="H159">
            <v>-36332.33</v>
          </cell>
        </row>
        <row r="160">
          <cell r="A160" t="str">
            <v>522035325231</v>
          </cell>
          <cell r="B160" t="str">
            <v>B</v>
          </cell>
          <cell r="C160">
            <v>522</v>
          </cell>
          <cell r="D160">
            <v>0</v>
          </cell>
          <cell r="E160">
            <v>3532</v>
          </cell>
          <cell r="F160">
            <v>5231</v>
          </cell>
          <cell r="G160" t="str">
            <v>Fringe Ben.-Lab      30</v>
          </cell>
          <cell r="H160">
            <v>5198.97</v>
          </cell>
        </row>
        <row r="161">
          <cell r="A161" t="str">
            <v>522035325232</v>
          </cell>
          <cell r="B161" t="str">
            <v>B</v>
          </cell>
          <cell r="C161">
            <v>522</v>
          </cell>
          <cell r="D161">
            <v>0</v>
          </cell>
          <cell r="E161">
            <v>3532</v>
          </cell>
          <cell r="F161">
            <v>5232</v>
          </cell>
          <cell r="G161" t="str">
            <v>Fringe Ben.-Lab and  30</v>
          </cell>
          <cell r="H161">
            <v>13314.3</v>
          </cell>
        </row>
        <row r="162">
          <cell r="A162" t="str">
            <v>522035325250</v>
          </cell>
          <cell r="B162" t="str">
            <v>B</v>
          </cell>
          <cell r="C162">
            <v>522</v>
          </cell>
          <cell r="D162">
            <v>0</v>
          </cell>
          <cell r="E162">
            <v>3532</v>
          </cell>
          <cell r="F162">
            <v>5250</v>
          </cell>
          <cell r="G162" t="str">
            <v>Contractors and Cons 30</v>
          </cell>
          <cell r="H162">
            <v>162.5</v>
          </cell>
        </row>
        <row r="163">
          <cell r="A163" t="str">
            <v>522035325260</v>
          </cell>
          <cell r="B163" t="str">
            <v>B</v>
          </cell>
          <cell r="C163">
            <v>522</v>
          </cell>
          <cell r="D163">
            <v>0</v>
          </cell>
          <cell r="E163">
            <v>3532</v>
          </cell>
          <cell r="F163">
            <v>5260</v>
          </cell>
          <cell r="G163" t="str">
            <v>Stock                30</v>
          </cell>
          <cell r="H163">
            <v>203.59</v>
          </cell>
        </row>
        <row r="164">
          <cell r="A164" t="str">
            <v>522035325261</v>
          </cell>
          <cell r="B164" t="str">
            <v>B</v>
          </cell>
          <cell r="C164">
            <v>522</v>
          </cell>
          <cell r="D164">
            <v>0</v>
          </cell>
          <cell r="E164">
            <v>3532</v>
          </cell>
          <cell r="F164">
            <v>5261</v>
          </cell>
          <cell r="G164" t="str">
            <v>Materials, Supplies  30</v>
          </cell>
          <cell r="H164">
            <v>9.9700000000000006</v>
          </cell>
        </row>
        <row r="165">
          <cell r="A165" t="str">
            <v>522035325270</v>
          </cell>
          <cell r="B165" t="str">
            <v>B</v>
          </cell>
          <cell r="C165">
            <v>522</v>
          </cell>
          <cell r="D165">
            <v>0</v>
          </cell>
          <cell r="E165">
            <v>3532</v>
          </cell>
          <cell r="F165">
            <v>5270</v>
          </cell>
          <cell r="G165" t="str">
            <v>Veh. and Equip.-Allo 30</v>
          </cell>
          <cell r="H165">
            <v>10299.52</v>
          </cell>
        </row>
        <row r="166">
          <cell r="A166" t="str">
            <v>522035325620</v>
          </cell>
          <cell r="B166" t="str">
            <v>B</v>
          </cell>
          <cell r="C166">
            <v>522</v>
          </cell>
          <cell r="D166">
            <v>0</v>
          </cell>
          <cell r="E166">
            <v>3532</v>
          </cell>
          <cell r="F166">
            <v>5620</v>
          </cell>
          <cell r="G166" t="str">
            <v>Telephone,Long Dista 30</v>
          </cell>
          <cell r="H166">
            <v>2349.3000000000002</v>
          </cell>
        </row>
        <row r="167">
          <cell r="A167" t="str">
            <v>522035325622</v>
          </cell>
          <cell r="B167" t="str">
            <v>B</v>
          </cell>
          <cell r="C167">
            <v>522</v>
          </cell>
          <cell r="D167">
            <v>0</v>
          </cell>
          <cell r="E167">
            <v>3532</v>
          </cell>
          <cell r="F167">
            <v>5622</v>
          </cell>
          <cell r="G167" t="str">
            <v>Stationary &amp; Printin 30</v>
          </cell>
          <cell r="H167">
            <v>5307.02</v>
          </cell>
        </row>
        <row r="168">
          <cell r="A168" t="str">
            <v>522035325623</v>
          </cell>
          <cell r="B168" t="str">
            <v>B</v>
          </cell>
          <cell r="C168">
            <v>522</v>
          </cell>
          <cell r="D168">
            <v>0</v>
          </cell>
          <cell r="E168">
            <v>3532</v>
          </cell>
          <cell r="F168">
            <v>5623</v>
          </cell>
          <cell r="G168" t="str">
            <v>Office Machines,Furn 30</v>
          </cell>
          <cell r="H168">
            <v>220.92</v>
          </cell>
        </row>
        <row r="169">
          <cell r="A169" t="str">
            <v>522035325628</v>
          </cell>
          <cell r="B169" t="str">
            <v>B</v>
          </cell>
          <cell r="C169">
            <v>522</v>
          </cell>
          <cell r="D169">
            <v>0</v>
          </cell>
          <cell r="E169">
            <v>3532</v>
          </cell>
          <cell r="F169">
            <v>5628</v>
          </cell>
          <cell r="G169" t="str">
            <v>Outside Computer Cha 30</v>
          </cell>
          <cell r="H169">
            <v>97.5</v>
          </cell>
        </row>
        <row r="170">
          <cell r="A170" t="str">
            <v>522035325630</v>
          </cell>
          <cell r="B170" t="str">
            <v>B</v>
          </cell>
          <cell r="C170">
            <v>522</v>
          </cell>
          <cell r="D170">
            <v>0</v>
          </cell>
          <cell r="E170">
            <v>3532</v>
          </cell>
          <cell r="F170">
            <v>5630</v>
          </cell>
          <cell r="G170" t="str">
            <v>Parking              30</v>
          </cell>
          <cell r="H170">
            <v>66.52</v>
          </cell>
        </row>
        <row r="171">
          <cell r="A171" t="str">
            <v>522035325631</v>
          </cell>
          <cell r="B171" t="str">
            <v>B</v>
          </cell>
          <cell r="C171">
            <v>522</v>
          </cell>
          <cell r="D171">
            <v>0</v>
          </cell>
          <cell r="E171">
            <v>3532</v>
          </cell>
          <cell r="F171">
            <v>5631</v>
          </cell>
          <cell r="G171" t="str">
            <v>Vehicle Allowance    30</v>
          </cell>
          <cell r="H171">
            <v>4482.6000000000004</v>
          </cell>
        </row>
        <row r="172">
          <cell r="A172" t="str">
            <v>522035325632</v>
          </cell>
          <cell r="B172" t="str">
            <v>B</v>
          </cell>
          <cell r="C172">
            <v>522</v>
          </cell>
          <cell r="D172">
            <v>0</v>
          </cell>
          <cell r="E172">
            <v>3532</v>
          </cell>
          <cell r="F172">
            <v>5632</v>
          </cell>
          <cell r="G172" t="str">
            <v>Benefit Allowance    30</v>
          </cell>
          <cell r="H172">
            <v>0.1</v>
          </cell>
        </row>
        <row r="173">
          <cell r="A173" t="str">
            <v>522035325640</v>
          </cell>
          <cell r="B173" t="str">
            <v>B</v>
          </cell>
          <cell r="C173">
            <v>522</v>
          </cell>
          <cell r="D173">
            <v>0</v>
          </cell>
          <cell r="E173">
            <v>3532</v>
          </cell>
          <cell r="F173">
            <v>5640</v>
          </cell>
          <cell r="G173" t="str">
            <v>Memberships/Dues     30</v>
          </cell>
          <cell r="H173">
            <v>1550</v>
          </cell>
        </row>
        <row r="174">
          <cell r="A174" t="str">
            <v>522035325650</v>
          </cell>
          <cell r="B174" t="str">
            <v>B</v>
          </cell>
          <cell r="C174">
            <v>522</v>
          </cell>
          <cell r="D174">
            <v>0</v>
          </cell>
          <cell r="E174">
            <v>3532</v>
          </cell>
          <cell r="F174">
            <v>5650</v>
          </cell>
          <cell r="G174" t="str">
            <v>Airfare              30</v>
          </cell>
          <cell r="H174">
            <v>861.56</v>
          </cell>
        </row>
        <row r="175">
          <cell r="A175" t="str">
            <v>522035325652</v>
          </cell>
          <cell r="B175" t="str">
            <v>B</v>
          </cell>
          <cell r="C175">
            <v>522</v>
          </cell>
          <cell r="D175">
            <v>0</v>
          </cell>
          <cell r="E175">
            <v>3532</v>
          </cell>
          <cell r="F175">
            <v>5652</v>
          </cell>
          <cell r="G175" t="str">
            <v>Meals/Entertainment  30</v>
          </cell>
          <cell r="H175">
            <v>-161.54</v>
          </cell>
        </row>
        <row r="176">
          <cell r="A176" t="str">
            <v>522035325660</v>
          </cell>
          <cell r="B176" t="str">
            <v>B</v>
          </cell>
          <cell r="C176">
            <v>522</v>
          </cell>
          <cell r="D176">
            <v>0</v>
          </cell>
          <cell r="E176">
            <v>3532</v>
          </cell>
          <cell r="F176">
            <v>5660</v>
          </cell>
          <cell r="G176" t="str">
            <v>Training - Fees/Tuit 30</v>
          </cell>
          <cell r="H176">
            <v>6201.3</v>
          </cell>
        </row>
        <row r="177">
          <cell r="A177" t="str">
            <v>522035325697</v>
          </cell>
          <cell r="B177" t="str">
            <v>B</v>
          </cell>
          <cell r="C177">
            <v>522</v>
          </cell>
          <cell r="D177">
            <v>0</v>
          </cell>
          <cell r="E177">
            <v>3532</v>
          </cell>
          <cell r="F177">
            <v>5697</v>
          </cell>
          <cell r="G177" t="str">
            <v>Miscellaneous        30</v>
          </cell>
          <cell r="H177">
            <v>54.8</v>
          </cell>
        </row>
        <row r="178">
          <cell r="A178" t="str">
            <v>522035655630</v>
          </cell>
          <cell r="B178" t="str">
            <v>B</v>
          </cell>
          <cell r="C178">
            <v>522</v>
          </cell>
          <cell r="D178">
            <v>0</v>
          </cell>
          <cell r="E178">
            <v>3565</v>
          </cell>
          <cell r="F178">
            <v>5630</v>
          </cell>
          <cell r="G178" t="str">
            <v>Parking              30</v>
          </cell>
          <cell r="H178">
            <v>25.7</v>
          </cell>
        </row>
        <row r="179">
          <cell r="A179" t="str">
            <v>522035655651</v>
          </cell>
          <cell r="B179" t="str">
            <v>B</v>
          </cell>
          <cell r="C179">
            <v>522</v>
          </cell>
          <cell r="D179">
            <v>0</v>
          </cell>
          <cell r="E179">
            <v>3565</v>
          </cell>
          <cell r="F179">
            <v>5651</v>
          </cell>
          <cell r="G179" t="str">
            <v>Accomodation, Other  30</v>
          </cell>
          <cell r="H179">
            <v>602.34</v>
          </cell>
        </row>
        <row r="180">
          <cell r="A180" t="str">
            <v>522035655652</v>
          </cell>
          <cell r="B180" t="str">
            <v>B</v>
          </cell>
          <cell r="C180">
            <v>522</v>
          </cell>
          <cell r="D180">
            <v>0</v>
          </cell>
          <cell r="E180">
            <v>3565</v>
          </cell>
          <cell r="F180">
            <v>5652</v>
          </cell>
          <cell r="G180" t="str">
            <v>Meals/Entertainment  30</v>
          </cell>
          <cell r="H180">
            <v>248.05</v>
          </cell>
        </row>
        <row r="181">
          <cell r="A181" t="str">
            <v>522035655697</v>
          </cell>
          <cell r="B181" t="str">
            <v>B</v>
          </cell>
          <cell r="C181">
            <v>522</v>
          </cell>
          <cell r="D181">
            <v>0</v>
          </cell>
          <cell r="E181">
            <v>3565</v>
          </cell>
          <cell r="F181">
            <v>5697</v>
          </cell>
          <cell r="G181" t="str">
            <v>Miscellaneous        30</v>
          </cell>
          <cell r="H181">
            <v>274.26</v>
          </cell>
        </row>
        <row r="182">
          <cell r="A182" t="str">
            <v>522036215211</v>
          </cell>
          <cell r="B182" t="str">
            <v>B</v>
          </cell>
          <cell r="C182">
            <v>522</v>
          </cell>
          <cell r="D182">
            <v>0</v>
          </cell>
          <cell r="E182">
            <v>3621</v>
          </cell>
          <cell r="F182">
            <v>5211</v>
          </cell>
          <cell r="G182" t="str">
            <v>Labour               30</v>
          </cell>
          <cell r="H182">
            <v>28640.34</v>
          </cell>
        </row>
        <row r="183">
          <cell r="A183" t="str">
            <v>522036215221</v>
          </cell>
          <cell r="B183" t="str">
            <v>B</v>
          </cell>
          <cell r="C183">
            <v>522</v>
          </cell>
          <cell r="D183">
            <v>0</v>
          </cell>
          <cell r="E183">
            <v>3621</v>
          </cell>
          <cell r="F183">
            <v>5221</v>
          </cell>
          <cell r="G183" t="str">
            <v>Salary               30</v>
          </cell>
          <cell r="H183">
            <v>626538.1</v>
          </cell>
        </row>
        <row r="184">
          <cell r="A184" t="str">
            <v>522036215222</v>
          </cell>
          <cell r="B184" t="str">
            <v>B</v>
          </cell>
          <cell r="C184">
            <v>522</v>
          </cell>
          <cell r="D184">
            <v>0</v>
          </cell>
          <cell r="E184">
            <v>3621</v>
          </cell>
          <cell r="F184">
            <v>5222</v>
          </cell>
          <cell r="G184" t="str">
            <v>Salary Overtime      30</v>
          </cell>
          <cell r="H184">
            <v>21288.91</v>
          </cell>
        </row>
        <row r="185">
          <cell r="A185" t="str">
            <v>522036215223</v>
          </cell>
          <cell r="B185" t="str">
            <v>B</v>
          </cell>
          <cell r="C185">
            <v>522</v>
          </cell>
          <cell r="D185">
            <v>0</v>
          </cell>
          <cell r="E185">
            <v>3621</v>
          </cell>
          <cell r="F185">
            <v>5223</v>
          </cell>
          <cell r="G185" t="str">
            <v>Salary-Inter Dept. O 30</v>
          </cell>
          <cell r="H185">
            <v>-4712.7299999999996</v>
          </cell>
        </row>
        <row r="186">
          <cell r="A186" t="str">
            <v>522036215224</v>
          </cell>
          <cell r="B186" t="str">
            <v>B</v>
          </cell>
          <cell r="C186">
            <v>522</v>
          </cell>
          <cell r="D186">
            <v>0</v>
          </cell>
          <cell r="E186">
            <v>3621</v>
          </cell>
          <cell r="F186">
            <v>5224</v>
          </cell>
          <cell r="G186" t="str">
            <v>Salary-Inter Dept. C 30</v>
          </cell>
          <cell r="H186">
            <v>-319889.13</v>
          </cell>
        </row>
        <row r="187">
          <cell r="A187" t="str">
            <v>522036215225</v>
          </cell>
          <cell r="B187" t="str">
            <v>B</v>
          </cell>
          <cell r="C187">
            <v>522</v>
          </cell>
          <cell r="D187">
            <v>0</v>
          </cell>
          <cell r="E187">
            <v>3621</v>
          </cell>
          <cell r="F187">
            <v>5225</v>
          </cell>
          <cell r="G187" t="str">
            <v>Salary-Inter Dept. C 30</v>
          </cell>
          <cell r="H187">
            <v>-4349.57</v>
          </cell>
        </row>
        <row r="188">
          <cell r="A188" t="str">
            <v>522036215231</v>
          </cell>
          <cell r="B188" t="str">
            <v>B</v>
          </cell>
          <cell r="C188">
            <v>522</v>
          </cell>
          <cell r="D188">
            <v>0</v>
          </cell>
          <cell r="E188">
            <v>3621</v>
          </cell>
          <cell r="F188">
            <v>5231</v>
          </cell>
          <cell r="G188" t="str">
            <v>Fringe Ben.-Lab      30</v>
          </cell>
          <cell r="H188">
            <v>4009.65</v>
          </cell>
        </row>
        <row r="189">
          <cell r="A189" t="str">
            <v>522036215232</v>
          </cell>
          <cell r="B189" t="str">
            <v>B</v>
          </cell>
          <cell r="C189">
            <v>522</v>
          </cell>
          <cell r="D189">
            <v>0</v>
          </cell>
          <cell r="E189">
            <v>3621</v>
          </cell>
          <cell r="F189">
            <v>5232</v>
          </cell>
          <cell r="G189" t="str">
            <v>Fringe Ben.-Lab and  30</v>
          </cell>
          <cell r="H189">
            <v>52196.33</v>
          </cell>
        </row>
        <row r="190">
          <cell r="A190" t="str">
            <v>522036215250</v>
          </cell>
          <cell r="B190" t="str">
            <v>B</v>
          </cell>
          <cell r="C190">
            <v>522</v>
          </cell>
          <cell r="D190">
            <v>0</v>
          </cell>
          <cell r="E190">
            <v>3621</v>
          </cell>
          <cell r="F190">
            <v>5250</v>
          </cell>
          <cell r="G190" t="str">
            <v>Contractors and Cons 30</v>
          </cell>
          <cell r="H190">
            <v>31971.14</v>
          </cell>
        </row>
        <row r="191">
          <cell r="A191" t="str">
            <v>522036215260</v>
          </cell>
          <cell r="B191" t="str">
            <v>B</v>
          </cell>
          <cell r="C191">
            <v>522</v>
          </cell>
          <cell r="D191">
            <v>0</v>
          </cell>
          <cell r="E191">
            <v>3621</v>
          </cell>
          <cell r="F191">
            <v>5260</v>
          </cell>
          <cell r="G191" t="str">
            <v>Stock                30</v>
          </cell>
          <cell r="H191">
            <v>2348.36</v>
          </cell>
        </row>
        <row r="192">
          <cell r="A192" t="str">
            <v>522036215261</v>
          </cell>
          <cell r="B192" t="str">
            <v>B</v>
          </cell>
          <cell r="C192">
            <v>522</v>
          </cell>
          <cell r="D192">
            <v>0</v>
          </cell>
          <cell r="E192">
            <v>3621</v>
          </cell>
          <cell r="F192">
            <v>5261</v>
          </cell>
          <cell r="G192" t="str">
            <v>Materials, Supplies  30</v>
          </cell>
          <cell r="H192">
            <v>173.83</v>
          </cell>
        </row>
        <row r="193">
          <cell r="A193" t="str">
            <v>522036215262</v>
          </cell>
          <cell r="B193" t="str">
            <v>B</v>
          </cell>
          <cell r="C193">
            <v>522</v>
          </cell>
          <cell r="D193">
            <v>0</v>
          </cell>
          <cell r="E193">
            <v>3621</v>
          </cell>
          <cell r="F193">
            <v>5262</v>
          </cell>
          <cell r="G193" t="str">
            <v>Freight and Courier  30</v>
          </cell>
          <cell r="H193">
            <v>123.65</v>
          </cell>
        </row>
        <row r="194">
          <cell r="A194" t="str">
            <v>522036215270</v>
          </cell>
          <cell r="B194" t="str">
            <v>B</v>
          </cell>
          <cell r="C194">
            <v>522</v>
          </cell>
          <cell r="D194">
            <v>0</v>
          </cell>
          <cell r="E194">
            <v>3621</v>
          </cell>
          <cell r="F194">
            <v>5270</v>
          </cell>
          <cell r="G194" t="str">
            <v>Veh. and Equip.-Allo 30</v>
          </cell>
          <cell r="H194">
            <v>9876.7000000000007</v>
          </cell>
        </row>
        <row r="195">
          <cell r="A195" t="str">
            <v>522036215620</v>
          </cell>
          <cell r="B195" t="str">
            <v>B</v>
          </cell>
          <cell r="C195">
            <v>522</v>
          </cell>
          <cell r="D195">
            <v>0</v>
          </cell>
          <cell r="E195">
            <v>3621</v>
          </cell>
          <cell r="F195">
            <v>5620</v>
          </cell>
          <cell r="G195" t="str">
            <v>Telephone,Long Dista 30</v>
          </cell>
          <cell r="H195">
            <v>7531.17</v>
          </cell>
        </row>
        <row r="196">
          <cell r="A196" t="str">
            <v>522036215622</v>
          </cell>
          <cell r="B196" t="str">
            <v>B</v>
          </cell>
          <cell r="C196">
            <v>522</v>
          </cell>
          <cell r="D196">
            <v>0</v>
          </cell>
          <cell r="E196">
            <v>3621</v>
          </cell>
          <cell r="F196">
            <v>5622</v>
          </cell>
          <cell r="G196" t="str">
            <v>Stationary &amp; Printin 30</v>
          </cell>
          <cell r="H196">
            <v>4909.09</v>
          </cell>
        </row>
        <row r="197">
          <cell r="A197" t="str">
            <v>522036215623</v>
          </cell>
          <cell r="B197" t="str">
            <v>B</v>
          </cell>
          <cell r="C197">
            <v>522</v>
          </cell>
          <cell r="D197">
            <v>0</v>
          </cell>
          <cell r="E197">
            <v>3621</v>
          </cell>
          <cell r="F197">
            <v>5623</v>
          </cell>
          <cell r="G197" t="str">
            <v>Office Machines,Furn 30</v>
          </cell>
          <cell r="H197">
            <v>138</v>
          </cell>
        </row>
        <row r="198">
          <cell r="A198" t="str">
            <v>522036215628</v>
          </cell>
          <cell r="B198" t="str">
            <v>B</v>
          </cell>
          <cell r="C198">
            <v>522</v>
          </cell>
          <cell r="D198">
            <v>0</v>
          </cell>
          <cell r="E198">
            <v>3621</v>
          </cell>
          <cell r="F198">
            <v>5628</v>
          </cell>
          <cell r="G198" t="str">
            <v>Outside Computer Cha 30</v>
          </cell>
          <cell r="H198">
            <v>195</v>
          </cell>
        </row>
        <row r="199">
          <cell r="A199" t="str">
            <v>522036215629</v>
          </cell>
          <cell r="B199" t="str">
            <v>B</v>
          </cell>
          <cell r="C199">
            <v>522</v>
          </cell>
          <cell r="D199">
            <v>0</v>
          </cell>
          <cell r="E199">
            <v>3621</v>
          </cell>
          <cell r="F199">
            <v>5629</v>
          </cell>
          <cell r="G199" t="str">
            <v>Temporary Support    30</v>
          </cell>
          <cell r="H199">
            <v>7841.9</v>
          </cell>
        </row>
        <row r="200">
          <cell r="A200" t="str">
            <v>522036215630</v>
          </cell>
          <cell r="B200" t="str">
            <v>B</v>
          </cell>
          <cell r="C200">
            <v>522</v>
          </cell>
          <cell r="D200">
            <v>0</v>
          </cell>
          <cell r="E200">
            <v>3621</v>
          </cell>
          <cell r="F200">
            <v>5630</v>
          </cell>
          <cell r="G200" t="str">
            <v>Parking              30</v>
          </cell>
          <cell r="H200">
            <v>664.6</v>
          </cell>
        </row>
        <row r="201">
          <cell r="A201" t="str">
            <v>522036215631</v>
          </cell>
          <cell r="B201" t="str">
            <v>B</v>
          </cell>
          <cell r="C201">
            <v>522</v>
          </cell>
          <cell r="D201">
            <v>0</v>
          </cell>
          <cell r="E201">
            <v>3621</v>
          </cell>
          <cell r="F201">
            <v>5631</v>
          </cell>
          <cell r="G201" t="str">
            <v>Vehicle Allowance    30</v>
          </cell>
          <cell r="H201">
            <v>2747.89</v>
          </cell>
        </row>
        <row r="202">
          <cell r="A202" t="str">
            <v>522036215632</v>
          </cell>
          <cell r="B202" t="str">
            <v>B</v>
          </cell>
          <cell r="C202">
            <v>522</v>
          </cell>
          <cell r="D202">
            <v>0</v>
          </cell>
          <cell r="E202">
            <v>3621</v>
          </cell>
          <cell r="F202">
            <v>5632</v>
          </cell>
          <cell r="G202" t="str">
            <v>Benefit Allowance    30</v>
          </cell>
          <cell r="H202">
            <v>142</v>
          </cell>
        </row>
        <row r="203">
          <cell r="A203" t="str">
            <v>522036215640</v>
          </cell>
          <cell r="B203" t="str">
            <v>B</v>
          </cell>
          <cell r="C203">
            <v>522</v>
          </cell>
          <cell r="D203">
            <v>0</v>
          </cell>
          <cell r="E203">
            <v>3621</v>
          </cell>
          <cell r="F203">
            <v>5640</v>
          </cell>
          <cell r="G203" t="str">
            <v>Memberships/Dues     30</v>
          </cell>
          <cell r="H203">
            <v>412.48</v>
          </cell>
        </row>
        <row r="204">
          <cell r="A204" t="str">
            <v>522036215650</v>
          </cell>
          <cell r="B204" t="str">
            <v>B</v>
          </cell>
          <cell r="C204">
            <v>522</v>
          </cell>
          <cell r="D204">
            <v>0</v>
          </cell>
          <cell r="E204">
            <v>3621</v>
          </cell>
          <cell r="F204">
            <v>5650</v>
          </cell>
          <cell r="G204" t="str">
            <v>Airfare              30</v>
          </cell>
          <cell r="H204">
            <v>6508.98</v>
          </cell>
        </row>
        <row r="205">
          <cell r="A205" t="str">
            <v>522036215651</v>
          </cell>
          <cell r="B205" t="str">
            <v>B</v>
          </cell>
          <cell r="C205">
            <v>522</v>
          </cell>
          <cell r="D205">
            <v>0</v>
          </cell>
          <cell r="E205">
            <v>3621</v>
          </cell>
          <cell r="F205">
            <v>5651</v>
          </cell>
          <cell r="G205" t="str">
            <v>Accomodation, Other  30</v>
          </cell>
          <cell r="H205">
            <v>3290.26</v>
          </cell>
        </row>
        <row r="206">
          <cell r="A206" t="str">
            <v>522036215652</v>
          </cell>
          <cell r="B206" t="str">
            <v>B</v>
          </cell>
          <cell r="C206">
            <v>522</v>
          </cell>
          <cell r="D206">
            <v>0</v>
          </cell>
          <cell r="E206">
            <v>3621</v>
          </cell>
          <cell r="F206">
            <v>5652</v>
          </cell>
          <cell r="G206" t="str">
            <v>Meals/Entertainment  30</v>
          </cell>
          <cell r="H206">
            <v>1601.38</v>
          </cell>
        </row>
        <row r="207">
          <cell r="A207" t="str">
            <v>522036215653</v>
          </cell>
          <cell r="B207" t="str">
            <v>B</v>
          </cell>
          <cell r="C207">
            <v>522</v>
          </cell>
          <cell r="D207">
            <v>0</v>
          </cell>
          <cell r="E207">
            <v>3621</v>
          </cell>
          <cell r="F207">
            <v>5653</v>
          </cell>
          <cell r="G207" t="str">
            <v>Meals, Travel &amp; Trai 30</v>
          </cell>
          <cell r="H207">
            <v>290.93</v>
          </cell>
        </row>
        <row r="208">
          <cell r="A208" t="str">
            <v>522036215660</v>
          </cell>
          <cell r="B208" t="str">
            <v>B</v>
          </cell>
          <cell r="C208">
            <v>522</v>
          </cell>
          <cell r="D208">
            <v>0</v>
          </cell>
          <cell r="E208">
            <v>3621</v>
          </cell>
          <cell r="F208">
            <v>5660</v>
          </cell>
          <cell r="G208" t="str">
            <v>Training - Fees/Tuit 30</v>
          </cell>
          <cell r="H208">
            <v>1878.65</v>
          </cell>
        </row>
        <row r="209">
          <cell r="A209" t="str">
            <v>522036215697</v>
          </cell>
          <cell r="B209" t="str">
            <v>B</v>
          </cell>
          <cell r="C209">
            <v>522</v>
          </cell>
          <cell r="D209">
            <v>0</v>
          </cell>
          <cell r="E209">
            <v>3621</v>
          </cell>
          <cell r="F209">
            <v>5697</v>
          </cell>
          <cell r="G209" t="str">
            <v>Miscellaneous        30</v>
          </cell>
          <cell r="H209">
            <v>93</v>
          </cell>
        </row>
        <row r="210">
          <cell r="A210" t="str">
            <v>522045755620</v>
          </cell>
          <cell r="B210" t="str">
            <v>B</v>
          </cell>
          <cell r="C210">
            <v>522</v>
          </cell>
          <cell r="D210">
            <v>0</v>
          </cell>
          <cell r="E210">
            <v>4575</v>
          </cell>
          <cell r="F210">
            <v>5620</v>
          </cell>
          <cell r="G210" t="str">
            <v>Telephone,Long Dista 30</v>
          </cell>
          <cell r="H210">
            <v>60.64</v>
          </cell>
        </row>
        <row r="211">
          <cell r="A211" t="str">
            <v>522045756410</v>
          </cell>
          <cell r="B211" t="str">
            <v>B</v>
          </cell>
          <cell r="C211">
            <v>522</v>
          </cell>
          <cell r="D211">
            <v>0</v>
          </cell>
          <cell r="E211">
            <v>4575</v>
          </cell>
          <cell r="F211">
            <v>6410</v>
          </cell>
          <cell r="G211" t="str">
            <v>D&amp;T &amp; Technologies I 30</v>
          </cell>
          <cell r="H211">
            <v>99995.77</v>
          </cell>
        </row>
        <row r="212">
          <cell r="A212" t="str">
            <v>523020014610</v>
          </cell>
          <cell r="B212" t="str">
            <v>B</v>
          </cell>
          <cell r="C212">
            <v>523</v>
          </cell>
          <cell r="D212">
            <v>0</v>
          </cell>
          <cell r="E212">
            <v>2001</v>
          </cell>
          <cell r="F212">
            <v>4610</v>
          </cell>
          <cell r="G212" t="str">
            <v>External Recoveries  30</v>
          </cell>
          <cell r="H212">
            <v>-19735.64</v>
          </cell>
        </row>
        <row r="213">
          <cell r="A213" t="str">
            <v>523020015211</v>
          </cell>
          <cell r="B213" t="str">
            <v>B</v>
          </cell>
          <cell r="C213">
            <v>523</v>
          </cell>
          <cell r="D213">
            <v>0</v>
          </cell>
          <cell r="E213">
            <v>2001</v>
          </cell>
          <cell r="F213">
            <v>5211</v>
          </cell>
          <cell r="G213" t="str">
            <v>Labour               30</v>
          </cell>
          <cell r="H213">
            <v>5780.7</v>
          </cell>
        </row>
        <row r="214">
          <cell r="A214" t="str">
            <v>523020015212</v>
          </cell>
          <cell r="B214" t="str">
            <v>B</v>
          </cell>
          <cell r="C214">
            <v>523</v>
          </cell>
          <cell r="D214">
            <v>0</v>
          </cell>
          <cell r="E214">
            <v>2001</v>
          </cell>
          <cell r="F214">
            <v>5212</v>
          </cell>
          <cell r="G214" t="str">
            <v>Labour Overtime      30</v>
          </cell>
          <cell r="H214">
            <v>6074.17</v>
          </cell>
        </row>
        <row r="215">
          <cell r="A215" t="str">
            <v>523020015231</v>
          </cell>
          <cell r="B215" t="str">
            <v>B</v>
          </cell>
          <cell r="C215">
            <v>523</v>
          </cell>
          <cell r="D215">
            <v>0</v>
          </cell>
          <cell r="E215">
            <v>2001</v>
          </cell>
          <cell r="F215">
            <v>5231</v>
          </cell>
          <cell r="G215" t="str">
            <v>Fringe Ben.-Lab      30</v>
          </cell>
          <cell r="H215">
            <v>809.31</v>
          </cell>
        </row>
        <row r="216">
          <cell r="A216" t="str">
            <v>523020015232</v>
          </cell>
          <cell r="B216" t="str">
            <v>B</v>
          </cell>
          <cell r="C216">
            <v>523</v>
          </cell>
          <cell r="D216">
            <v>0</v>
          </cell>
          <cell r="E216">
            <v>2001</v>
          </cell>
          <cell r="F216">
            <v>5232</v>
          </cell>
          <cell r="G216" t="str">
            <v>Fringe Ben.-Lab and  30</v>
          </cell>
          <cell r="H216">
            <v>924.92</v>
          </cell>
        </row>
        <row r="217">
          <cell r="A217" t="str">
            <v>523020015260</v>
          </cell>
          <cell r="B217" t="str">
            <v>B</v>
          </cell>
          <cell r="C217">
            <v>523</v>
          </cell>
          <cell r="D217">
            <v>0</v>
          </cell>
          <cell r="E217">
            <v>2001</v>
          </cell>
          <cell r="F217">
            <v>5260</v>
          </cell>
          <cell r="G217" t="str">
            <v>Stock                30</v>
          </cell>
          <cell r="H217">
            <v>1673.03</v>
          </cell>
        </row>
        <row r="218">
          <cell r="A218" t="str">
            <v>523020015270</v>
          </cell>
          <cell r="B218" t="str">
            <v>B</v>
          </cell>
          <cell r="C218">
            <v>523</v>
          </cell>
          <cell r="D218">
            <v>0</v>
          </cell>
          <cell r="E218">
            <v>2001</v>
          </cell>
          <cell r="F218">
            <v>5270</v>
          </cell>
          <cell r="G218" t="str">
            <v>Veh. and Equip.-Allo 30</v>
          </cell>
          <cell r="H218">
            <v>3498.3</v>
          </cell>
        </row>
        <row r="219">
          <cell r="A219" t="str">
            <v>523020016420</v>
          </cell>
          <cell r="B219" t="str">
            <v>B</v>
          </cell>
          <cell r="C219">
            <v>523</v>
          </cell>
          <cell r="D219">
            <v>0</v>
          </cell>
          <cell r="E219">
            <v>2001</v>
          </cell>
          <cell r="F219">
            <v>6420</v>
          </cell>
          <cell r="G219" t="str">
            <v>D&amp;T &amp; Water Serv. In 30</v>
          </cell>
          <cell r="H219">
            <v>-622.24</v>
          </cell>
        </row>
        <row r="220">
          <cell r="A220" t="str">
            <v>523020024610</v>
          </cell>
          <cell r="B220" t="str">
            <v>B</v>
          </cell>
          <cell r="C220">
            <v>523</v>
          </cell>
          <cell r="D220">
            <v>0</v>
          </cell>
          <cell r="E220">
            <v>2002</v>
          </cell>
          <cell r="F220">
            <v>4610</v>
          </cell>
          <cell r="G220" t="str">
            <v>External Recoveries  30</v>
          </cell>
          <cell r="H220">
            <v>-41537.29</v>
          </cell>
        </row>
        <row r="221">
          <cell r="A221" t="str">
            <v>523020025211</v>
          </cell>
          <cell r="B221" t="str">
            <v>B</v>
          </cell>
          <cell r="C221">
            <v>523</v>
          </cell>
          <cell r="D221">
            <v>0</v>
          </cell>
          <cell r="E221">
            <v>2002</v>
          </cell>
          <cell r="F221">
            <v>5211</v>
          </cell>
          <cell r="G221" t="str">
            <v>Labour               30</v>
          </cell>
          <cell r="H221">
            <v>9476.7099999999991</v>
          </cell>
        </row>
        <row r="222">
          <cell r="A222" t="str">
            <v>523020025212</v>
          </cell>
          <cell r="B222" t="str">
            <v>B</v>
          </cell>
          <cell r="C222">
            <v>523</v>
          </cell>
          <cell r="D222">
            <v>0</v>
          </cell>
          <cell r="E222">
            <v>2002</v>
          </cell>
          <cell r="F222">
            <v>5212</v>
          </cell>
          <cell r="G222" t="str">
            <v>Labour Overtime      30</v>
          </cell>
          <cell r="H222">
            <v>22994.16</v>
          </cell>
        </row>
        <row r="223">
          <cell r="A223" t="str">
            <v>523020025231</v>
          </cell>
          <cell r="B223" t="str">
            <v>B</v>
          </cell>
          <cell r="C223">
            <v>523</v>
          </cell>
          <cell r="D223">
            <v>0</v>
          </cell>
          <cell r="E223">
            <v>2002</v>
          </cell>
          <cell r="F223">
            <v>5231</v>
          </cell>
          <cell r="G223" t="str">
            <v>Fringe Ben.-Lab      30</v>
          </cell>
          <cell r="H223">
            <v>1326.73</v>
          </cell>
        </row>
        <row r="224">
          <cell r="A224" t="str">
            <v>523020025232</v>
          </cell>
          <cell r="B224" t="str">
            <v>B</v>
          </cell>
          <cell r="C224">
            <v>523</v>
          </cell>
          <cell r="D224">
            <v>0</v>
          </cell>
          <cell r="E224">
            <v>2002</v>
          </cell>
          <cell r="F224">
            <v>5232</v>
          </cell>
          <cell r="G224" t="str">
            <v>Fringe Ben.-Lab and  30</v>
          </cell>
          <cell r="H224">
            <v>1516.27</v>
          </cell>
        </row>
        <row r="225">
          <cell r="A225" t="str">
            <v>523020025250</v>
          </cell>
          <cell r="B225" t="str">
            <v>B</v>
          </cell>
          <cell r="C225">
            <v>523</v>
          </cell>
          <cell r="D225">
            <v>0</v>
          </cell>
          <cell r="E225">
            <v>2002</v>
          </cell>
          <cell r="F225">
            <v>5250</v>
          </cell>
          <cell r="G225" t="str">
            <v>Contractors and Cons 30</v>
          </cell>
          <cell r="H225">
            <v>1800.45</v>
          </cell>
        </row>
        <row r="226">
          <cell r="A226" t="str">
            <v>523020025260</v>
          </cell>
          <cell r="B226" t="str">
            <v>B</v>
          </cell>
          <cell r="C226">
            <v>523</v>
          </cell>
          <cell r="D226">
            <v>0</v>
          </cell>
          <cell r="E226">
            <v>2002</v>
          </cell>
          <cell r="F226">
            <v>5260</v>
          </cell>
          <cell r="G226" t="str">
            <v>Stock                30</v>
          </cell>
          <cell r="H226">
            <v>15299.47</v>
          </cell>
        </row>
        <row r="227">
          <cell r="A227" t="str">
            <v>523020025261</v>
          </cell>
          <cell r="B227" t="str">
            <v>B</v>
          </cell>
          <cell r="C227">
            <v>523</v>
          </cell>
          <cell r="D227">
            <v>0</v>
          </cell>
          <cell r="E227">
            <v>2002</v>
          </cell>
          <cell r="F227">
            <v>5261</v>
          </cell>
          <cell r="G227" t="str">
            <v>Materials, Supplies  30</v>
          </cell>
          <cell r="H227">
            <v>444.31</v>
          </cell>
        </row>
        <row r="228">
          <cell r="A228" t="str">
            <v>523020025270</v>
          </cell>
          <cell r="B228" t="str">
            <v>B</v>
          </cell>
          <cell r="C228">
            <v>523</v>
          </cell>
          <cell r="D228">
            <v>0</v>
          </cell>
          <cell r="E228">
            <v>2002</v>
          </cell>
          <cell r="F228">
            <v>5270</v>
          </cell>
          <cell r="G228" t="str">
            <v>Veh. and Equip.-Allo 30</v>
          </cell>
          <cell r="H228">
            <v>11319.85</v>
          </cell>
        </row>
        <row r="229">
          <cell r="A229" t="str">
            <v>523020025275</v>
          </cell>
          <cell r="B229" t="str">
            <v>B</v>
          </cell>
          <cell r="C229">
            <v>523</v>
          </cell>
          <cell r="D229">
            <v>0</v>
          </cell>
          <cell r="E229">
            <v>2002</v>
          </cell>
          <cell r="F229">
            <v>5275</v>
          </cell>
          <cell r="G229" t="str">
            <v>Equipment            30</v>
          </cell>
          <cell r="H229">
            <v>623.29999999999995</v>
          </cell>
        </row>
        <row r="230">
          <cell r="A230" t="str">
            <v>523020025903</v>
          </cell>
          <cell r="B230" t="str">
            <v>B</v>
          </cell>
          <cell r="C230">
            <v>523</v>
          </cell>
          <cell r="D230">
            <v>0</v>
          </cell>
          <cell r="E230">
            <v>2002</v>
          </cell>
          <cell r="F230">
            <v>5903</v>
          </cell>
          <cell r="G230" t="str">
            <v>Adjustments/Write-Of 30</v>
          </cell>
          <cell r="H230">
            <v>-35567.72</v>
          </cell>
        </row>
        <row r="231">
          <cell r="A231" t="str">
            <v>523020034610</v>
          </cell>
          <cell r="B231" t="str">
            <v>B</v>
          </cell>
          <cell r="C231">
            <v>523</v>
          </cell>
          <cell r="D231">
            <v>0</v>
          </cell>
          <cell r="E231">
            <v>2003</v>
          </cell>
          <cell r="F231">
            <v>4610</v>
          </cell>
          <cell r="G231" t="str">
            <v>External Recoveries  30</v>
          </cell>
          <cell r="H231">
            <v>-7267.75</v>
          </cell>
        </row>
        <row r="232">
          <cell r="A232" t="str">
            <v>523020035211</v>
          </cell>
          <cell r="B232" t="str">
            <v>B</v>
          </cell>
          <cell r="C232">
            <v>523</v>
          </cell>
          <cell r="D232">
            <v>0</v>
          </cell>
          <cell r="E232">
            <v>2003</v>
          </cell>
          <cell r="F232">
            <v>5211</v>
          </cell>
          <cell r="G232" t="str">
            <v>Labour               30</v>
          </cell>
          <cell r="H232">
            <v>2706.34</v>
          </cell>
        </row>
        <row r="233">
          <cell r="A233" t="str">
            <v>523020035212</v>
          </cell>
          <cell r="B233" t="str">
            <v>B</v>
          </cell>
          <cell r="C233">
            <v>523</v>
          </cell>
          <cell r="D233">
            <v>0</v>
          </cell>
          <cell r="E233">
            <v>2003</v>
          </cell>
          <cell r="F233">
            <v>5212</v>
          </cell>
          <cell r="G233" t="str">
            <v>Labour Overtime      30</v>
          </cell>
          <cell r="H233">
            <v>4296.4399999999996</v>
          </cell>
        </row>
        <row r="234">
          <cell r="A234" t="str">
            <v>523020035231</v>
          </cell>
          <cell r="B234" t="str">
            <v>B</v>
          </cell>
          <cell r="C234">
            <v>523</v>
          </cell>
          <cell r="D234">
            <v>0</v>
          </cell>
          <cell r="E234">
            <v>2003</v>
          </cell>
          <cell r="F234">
            <v>5231</v>
          </cell>
          <cell r="G234" t="str">
            <v>Fringe Ben.-Lab      30</v>
          </cell>
          <cell r="H234">
            <v>378.89</v>
          </cell>
        </row>
        <row r="235">
          <cell r="A235" t="str">
            <v>523020035232</v>
          </cell>
          <cell r="B235" t="str">
            <v>B</v>
          </cell>
          <cell r="C235">
            <v>523</v>
          </cell>
          <cell r="D235">
            <v>0</v>
          </cell>
          <cell r="E235">
            <v>2003</v>
          </cell>
          <cell r="F235">
            <v>5232</v>
          </cell>
          <cell r="G235" t="str">
            <v>Fringe Ben.-Lab and  30</v>
          </cell>
          <cell r="H235">
            <v>433.02</v>
          </cell>
        </row>
        <row r="236">
          <cell r="A236" t="str">
            <v>523020035260</v>
          </cell>
          <cell r="B236" t="str">
            <v>B</v>
          </cell>
          <cell r="C236">
            <v>523</v>
          </cell>
          <cell r="D236">
            <v>0</v>
          </cell>
          <cell r="E236">
            <v>2003</v>
          </cell>
          <cell r="F236">
            <v>5260</v>
          </cell>
          <cell r="G236" t="str">
            <v>Stock                30</v>
          </cell>
          <cell r="H236">
            <v>31.58</v>
          </cell>
        </row>
        <row r="237">
          <cell r="A237" t="str">
            <v>523020035261</v>
          </cell>
          <cell r="B237" t="str">
            <v>B</v>
          </cell>
          <cell r="C237">
            <v>523</v>
          </cell>
          <cell r="D237">
            <v>0</v>
          </cell>
          <cell r="E237">
            <v>2003</v>
          </cell>
          <cell r="F237">
            <v>5261</v>
          </cell>
          <cell r="G237" t="str">
            <v>Materials, Supplies  30</v>
          </cell>
          <cell r="H237">
            <v>2347.3000000000002</v>
          </cell>
        </row>
        <row r="238">
          <cell r="A238" t="str">
            <v>523020035270</v>
          </cell>
          <cell r="B238" t="str">
            <v>B</v>
          </cell>
          <cell r="C238">
            <v>523</v>
          </cell>
          <cell r="D238">
            <v>0</v>
          </cell>
          <cell r="E238">
            <v>2003</v>
          </cell>
          <cell r="F238">
            <v>5270</v>
          </cell>
          <cell r="G238" t="str">
            <v>Veh. and Equip.-Allo 30</v>
          </cell>
          <cell r="H238">
            <v>3595.3</v>
          </cell>
        </row>
        <row r="239">
          <cell r="A239" t="str">
            <v>523020036410</v>
          </cell>
          <cell r="B239" t="str">
            <v>B</v>
          </cell>
          <cell r="C239">
            <v>523</v>
          </cell>
          <cell r="D239">
            <v>0</v>
          </cell>
          <cell r="E239">
            <v>2003</v>
          </cell>
          <cell r="F239">
            <v>6410</v>
          </cell>
          <cell r="G239" t="str">
            <v>D&amp;T &amp; Technologies I 30</v>
          </cell>
          <cell r="H239">
            <v>-99.4</v>
          </cell>
        </row>
        <row r="240">
          <cell r="A240" t="str">
            <v>523020036420</v>
          </cell>
          <cell r="B240" t="str">
            <v>B</v>
          </cell>
          <cell r="C240">
            <v>523</v>
          </cell>
          <cell r="D240">
            <v>0</v>
          </cell>
          <cell r="E240">
            <v>2003</v>
          </cell>
          <cell r="F240">
            <v>6420</v>
          </cell>
          <cell r="G240" t="str">
            <v>D&amp;T &amp; Water Serv. In 30</v>
          </cell>
          <cell r="H240">
            <v>-1566.91</v>
          </cell>
        </row>
        <row r="241">
          <cell r="A241" t="str">
            <v>523020036430</v>
          </cell>
          <cell r="B241" t="str">
            <v>B</v>
          </cell>
          <cell r="C241">
            <v>523</v>
          </cell>
          <cell r="D241">
            <v>0</v>
          </cell>
          <cell r="E241">
            <v>2003</v>
          </cell>
          <cell r="F241">
            <v>6430</v>
          </cell>
          <cell r="G241" t="str">
            <v>D&amp;T &amp; Corp. InterCo. 30</v>
          </cell>
          <cell r="H241">
            <v>-1010.48</v>
          </cell>
        </row>
        <row r="242">
          <cell r="A242" t="str">
            <v>523020036450</v>
          </cell>
          <cell r="B242" t="str">
            <v>B</v>
          </cell>
          <cell r="C242">
            <v>523</v>
          </cell>
          <cell r="D242">
            <v>0</v>
          </cell>
          <cell r="E242">
            <v>2003</v>
          </cell>
          <cell r="F242">
            <v>6450</v>
          </cell>
          <cell r="G242" t="str">
            <v>Generation Intercomp 30</v>
          </cell>
          <cell r="H242">
            <v>-1093.45</v>
          </cell>
        </row>
        <row r="243">
          <cell r="A243" t="str">
            <v>523020044610</v>
          </cell>
          <cell r="B243" t="str">
            <v>B</v>
          </cell>
          <cell r="C243">
            <v>523</v>
          </cell>
          <cell r="D243">
            <v>0</v>
          </cell>
          <cell r="E243">
            <v>2004</v>
          </cell>
          <cell r="F243">
            <v>4610</v>
          </cell>
          <cell r="G243" t="str">
            <v>External Recoveries  30</v>
          </cell>
          <cell r="H243">
            <v>-74477.899999999994</v>
          </cell>
        </row>
        <row r="244">
          <cell r="A244" t="str">
            <v>523020045211</v>
          </cell>
          <cell r="B244" t="str">
            <v>B</v>
          </cell>
          <cell r="C244">
            <v>523</v>
          </cell>
          <cell r="D244">
            <v>0</v>
          </cell>
          <cell r="E244">
            <v>2004</v>
          </cell>
          <cell r="F244">
            <v>5211</v>
          </cell>
          <cell r="G244" t="str">
            <v>Labour               30</v>
          </cell>
          <cell r="H244">
            <v>11065.6</v>
          </cell>
        </row>
        <row r="245">
          <cell r="A245" t="str">
            <v>523020045212</v>
          </cell>
          <cell r="B245" t="str">
            <v>B</v>
          </cell>
          <cell r="C245">
            <v>523</v>
          </cell>
          <cell r="D245">
            <v>0</v>
          </cell>
          <cell r="E245">
            <v>2004</v>
          </cell>
          <cell r="F245">
            <v>5212</v>
          </cell>
          <cell r="G245" t="str">
            <v>Labour Overtime      30</v>
          </cell>
          <cell r="H245">
            <v>23004.57</v>
          </cell>
        </row>
        <row r="246">
          <cell r="A246" t="str">
            <v>523020045231</v>
          </cell>
          <cell r="B246" t="str">
            <v>B</v>
          </cell>
          <cell r="C246">
            <v>523</v>
          </cell>
          <cell r="D246">
            <v>0</v>
          </cell>
          <cell r="E246">
            <v>2004</v>
          </cell>
          <cell r="F246">
            <v>5231</v>
          </cell>
          <cell r="G246" t="str">
            <v>Fringe Ben.-Lab      30</v>
          </cell>
          <cell r="H246">
            <v>1549.19</v>
          </cell>
        </row>
        <row r="247">
          <cell r="A247" t="str">
            <v>523020045232</v>
          </cell>
          <cell r="B247" t="str">
            <v>B</v>
          </cell>
          <cell r="C247">
            <v>523</v>
          </cell>
          <cell r="D247">
            <v>0</v>
          </cell>
          <cell r="E247">
            <v>2004</v>
          </cell>
          <cell r="F247">
            <v>5232</v>
          </cell>
          <cell r="G247" t="str">
            <v>Fringe Ben.-Lab and  30</v>
          </cell>
          <cell r="H247">
            <v>1770.49</v>
          </cell>
        </row>
        <row r="248">
          <cell r="A248" t="str">
            <v>523020045260</v>
          </cell>
          <cell r="B248" t="str">
            <v>B</v>
          </cell>
          <cell r="C248">
            <v>523</v>
          </cell>
          <cell r="D248">
            <v>0</v>
          </cell>
          <cell r="E248">
            <v>2004</v>
          </cell>
          <cell r="F248">
            <v>5260</v>
          </cell>
          <cell r="G248" t="str">
            <v>Stock                30</v>
          </cell>
          <cell r="H248">
            <v>25132.26</v>
          </cell>
        </row>
        <row r="249">
          <cell r="A249" t="str">
            <v>523020045261</v>
          </cell>
          <cell r="B249" t="str">
            <v>B</v>
          </cell>
          <cell r="C249">
            <v>523</v>
          </cell>
          <cell r="D249">
            <v>0</v>
          </cell>
          <cell r="E249">
            <v>2004</v>
          </cell>
          <cell r="F249">
            <v>5261</v>
          </cell>
          <cell r="G249" t="str">
            <v>Materials, Supplies  30</v>
          </cell>
          <cell r="H249">
            <v>1280.3800000000001</v>
          </cell>
        </row>
        <row r="250">
          <cell r="A250" t="str">
            <v>523020045270</v>
          </cell>
          <cell r="B250" t="str">
            <v>B</v>
          </cell>
          <cell r="C250">
            <v>523</v>
          </cell>
          <cell r="D250">
            <v>0</v>
          </cell>
          <cell r="E250">
            <v>2004</v>
          </cell>
          <cell r="F250">
            <v>5270</v>
          </cell>
          <cell r="G250" t="str">
            <v>Veh. and Equip.-Allo 30</v>
          </cell>
          <cell r="H250">
            <v>6446.8</v>
          </cell>
        </row>
        <row r="251">
          <cell r="A251" t="str">
            <v>523020045275</v>
          </cell>
          <cell r="B251" t="str">
            <v>B</v>
          </cell>
          <cell r="C251">
            <v>523</v>
          </cell>
          <cell r="D251">
            <v>0</v>
          </cell>
          <cell r="E251">
            <v>2004</v>
          </cell>
          <cell r="F251">
            <v>5275</v>
          </cell>
          <cell r="G251" t="str">
            <v>Equipment            30</v>
          </cell>
          <cell r="H251">
            <v>1043.8900000000001</v>
          </cell>
        </row>
        <row r="252">
          <cell r="A252" t="str">
            <v>523020045903</v>
          </cell>
          <cell r="B252" t="str">
            <v>B</v>
          </cell>
          <cell r="C252">
            <v>523</v>
          </cell>
          <cell r="D252">
            <v>0</v>
          </cell>
          <cell r="E252">
            <v>2004</v>
          </cell>
          <cell r="F252">
            <v>5903</v>
          </cell>
          <cell r="G252" t="str">
            <v>Adjustments/Write-Of 30</v>
          </cell>
          <cell r="H252">
            <v>-29549.919999999998</v>
          </cell>
        </row>
        <row r="253">
          <cell r="A253" t="str">
            <v>523035305211</v>
          </cell>
          <cell r="B253" t="str">
            <v>B</v>
          </cell>
          <cell r="C253">
            <v>523</v>
          </cell>
          <cell r="D253">
            <v>0</v>
          </cell>
          <cell r="E253">
            <v>3530</v>
          </cell>
          <cell r="F253">
            <v>5211</v>
          </cell>
          <cell r="G253" t="str">
            <v>Labour               30</v>
          </cell>
          <cell r="H253">
            <v>404779.75</v>
          </cell>
        </row>
        <row r="254">
          <cell r="A254" t="str">
            <v>523035305212</v>
          </cell>
          <cell r="B254" t="str">
            <v>B</v>
          </cell>
          <cell r="C254">
            <v>523</v>
          </cell>
          <cell r="D254">
            <v>0</v>
          </cell>
          <cell r="E254">
            <v>3530</v>
          </cell>
          <cell r="F254">
            <v>5212</v>
          </cell>
          <cell r="G254" t="str">
            <v>Labour Overtime      30</v>
          </cell>
          <cell r="H254">
            <v>20010.53</v>
          </cell>
        </row>
        <row r="255">
          <cell r="A255" t="str">
            <v>523035305221</v>
          </cell>
          <cell r="B255" t="str">
            <v>B</v>
          </cell>
          <cell r="C255">
            <v>523</v>
          </cell>
          <cell r="D255">
            <v>0</v>
          </cell>
          <cell r="E255">
            <v>3530</v>
          </cell>
          <cell r="F255">
            <v>5221</v>
          </cell>
          <cell r="G255" t="str">
            <v>Salary               30</v>
          </cell>
          <cell r="H255">
            <v>77899.429999999993</v>
          </cell>
        </row>
        <row r="256">
          <cell r="A256" t="str">
            <v>523035305231</v>
          </cell>
          <cell r="B256" t="str">
            <v>B</v>
          </cell>
          <cell r="C256">
            <v>523</v>
          </cell>
          <cell r="D256">
            <v>0</v>
          </cell>
          <cell r="E256">
            <v>3530</v>
          </cell>
          <cell r="F256">
            <v>5231</v>
          </cell>
          <cell r="G256" t="str">
            <v>Fringe Ben.-Lab      30</v>
          </cell>
          <cell r="H256">
            <v>56669.17</v>
          </cell>
        </row>
        <row r="257">
          <cell r="A257" t="str">
            <v>523035305232</v>
          </cell>
          <cell r="B257" t="str">
            <v>B</v>
          </cell>
          <cell r="C257">
            <v>523</v>
          </cell>
          <cell r="D257">
            <v>0</v>
          </cell>
          <cell r="E257">
            <v>3530</v>
          </cell>
          <cell r="F257">
            <v>5232</v>
          </cell>
          <cell r="G257" t="str">
            <v>Fringe Ben.-Lab and  30</v>
          </cell>
          <cell r="H257">
            <v>77228.66</v>
          </cell>
        </row>
        <row r="258">
          <cell r="A258" t="str">
            <v>523035305240</v>
          </cell>
          <cell r="B258" t="str">
            <v>B</v>
          </cell>
          <cell r="C258">
            <v>523</v>
          </cell>
          <cell r="D258">
            <v>0</v>
          </cell>
          <cell r="E258">
            <v>3530</v>
          </cell>
          <cell r="F258">
            <v>5240</v>
          </cell>
          <cell r="G258" t="str">
            <v>WCB/Union Recoveries 30</v>
          </cell>
          <cell r="H258">
            <v>-27991.95</v>
          </cell>
        </row>
        <row r="259">
          <cell r="A259" t="str">
            <v>523035305250</v>
          </cell>
          <cell r="B259" t="str">
            <v>B</v>
          </cell>
          <cell r="C259">
            <v>523</v>
          </cell>
          <cell r="D259">
            <v>0</v>
          </cell>
          <cell r="E259">
            <v>3530</v>
          </cell>
          <cell r="F259">
            <v>5250</v>
          </cell>
          <cell r="G259" t="str">
            <v>Contractors and Cons 30</v>
          </cell>
          <cell r="H259">
            <v>4026.63</v>
          </cell>
        </row>
        <row r="260">
          <cell r="A260" t="str">
            <v>523035305260</v>
          </cell>
          <cell r="B260" t="str">
            <v>B</v>
          </cell>
          <cell r="C260">
            <v>523</v>
          </cell>
          <cell r="D260">
            <v>0</v>
          </cell>
          <cell r="E260">
            <v>3530</v>
          </cell>
          <cell r="F260">
            <v>5260</v>
          </cell>
          <cell r="G260" t="str">
            <v>Stock                30</v>
          </cell>
          <cell r="H260">
            <v>-87.56</v>
          </cell>
        </row>
        <row r="261">
          <cell r="A261" t="str">
            <v>523035305261</v>
          </cell>
          <cell r="B261" t="str">
            <v>B</v>
          </cell>
          <cell r="C261">
            <v>523</v>
          </cell>
          <cell r="D261">
            <v>0</v>
          </cell>
          <cell r="E261">
            <v>3530</v>
          </cell>
          <cell r="F261">
            <v>5261</v>
          </cell>
          <cell r="G261" t="str">
            <v>Materials, Supplies  30</v>
          </cell>
          <cell r="H261">
            <v>2689.14</v>
          </cell>
        </row>
        <row r="262">
          <cell r="A262" t="str">
            <v>523035305262</v>
          </cell>
          <cell r="B262" t="str">
            <v>B</v>
          </cell>
          <cell r="C262">
            <v>523</v>
          </cell>
          <cell r="D262">
            <v>0</v>
          </cell>
          <cell r="E262">
            <v>3530</v>
          </cell>
          <cell r="F262">
            <v>5262</v>
          </cell>
          <cell r="G262" t="str">
            <v>Freight and Courier  30</v>
          </cell>
          <cell r="H262">
            <v>19.77</v>
          </cell>
        </row>
        <row r="263">
          <cell r="A263" t="str">
            <v>523035305270</v>
          </cell>
          <cell r="B263" t="str">
            <v>B</v>
          </cell>
          <cell r="C263">
            <v>523</v>
          </cell>
          <cell r="D263">
            <v>0</v>
          </cell>
          <cell r="E263">
            <v>3530</v>
          </cell>
          <cell r="F263">
            <v>5270</v>
          </cell>
          <cell r="G263" t="str">
            <v>Veh. and Equip.-Allo 30</v>
          </cell>
          <cell r="H263">
            <v>29898.7</v>
          </cell>
        </row>
        <row r="264">
          <cell r="A264" t="str">
            <v>523035305275</v>
          </cell>
          <cell r="B264" t="str">
            <v>B</v>
          </cell>
          <cell r="C264">
            <v>523</v>
          </cell>
          <cell r="D264">
            <v>0</v>
          </cell>
          <cell r="E264">
            <v>3530</v>
          </cell>
          <cell r="F264">
            <v>5275</v>
          </cell>
          <cell r="G264" t="str">
            <v>Equipment            30</v>
          </cell>
          <cell r="H264">
            <v>3535.8</v>
          </cell>
        </row>
        <row r="265">
          <cell r="A265" t="str">
            <v>523035305620</v>
          </cell>
          <cell r="B265" t="str">
            <v>B</v>
          </cell>
          <cell r="C265">
            <v>523</v>
          </cell>
          <cell r="D265">
            <v>0</v>
          </cell>
          <cell r="E265">
            <v>3530</v>
          </cell>
          <cell r="F265">
            <v>5620</v>
          </cell>
          <cell r="G265" t="str">
            <v>Telephone,Long Dista 30</v>
          </cell>
          <cell r="H265">
            <v>13315.99</v>
          </cell>
        </row>
        <row r="266">
          <cell r="A266" t="str">
            <v>523035305622</v>
          </cell>
          <cell r="B266" t="str">
            <v>B</v>
          </cell>
          <cell r="C266">
            <v>523</v>
          </cell>
          <cell r="D266">
            <v>0</v>
          </cell>
          <cell r="E266">
            <v>3530</v>
          </cell>
          <cell r="F266">
            <v>5622</v>
          </cell>
          <cell r="G266" t="str">
            <v>Stationary &amp; Printin 30</v>
          </cell>
          <cell r="H266">
            <v>115.22</v>
          </cell>
        </row>
        <row r="267">
          <cell r="A267" t="str">
            <v>523035305624</v>
          </cell>
          <cell r="B267" t="str">
            <v>B</v>
          </cell>
          <cell r="C267">
            <v>523</v>
          </cell>
          <cell r="D267">
            <v>0</v>
          </cell>
          <cell r="E267">
            <v>3530</v>
          </cell>
          <cell r="F267">
            <v>5624</v>
          </cell>
          <cell r="G267" t="str">
            <v>Hardware             30</v>
          </cell>
          <cell r="H267">
            <v>8.84</v>
          </cell>
        </row>
        <row r="268">
          <cell r="A268" t="str">
            <v>523035305625</v>
          </cell>
          <cell r="B268" t="str">
            <v>B</v>
          </cell>
          <cell r="C268">
            <v>523</v>
          </cell>
          <cell r="D268">
            <v>0</v>
          </cell>
          <cell r="E268">
            <v>3530</v>
          </cell>
          <cell r="F268">
            <v>5625</v>
          </cell>
          <cell r="G268" t="str">
            <v>Software             30</v>
          </cell>
          <cell r="H268">
            <v>520</v>
          </cell>
        </row>
        <row r="269">
          <cell r="A269" t="str">
            <v>523035305630</v>
          </cell>
          <cell r="B269" t="str">
            <v>B</v>
          </cell>
          <cell r="C269">
            <v>523</v>
          </cell>
          <cell r="D269">
            <v>0</v>
          </cell>
          <cell r="E269">
            <v>3530</v>
          </cell>
          <cell r="F269">
            <v>5630</v>
          </cell>
          <cell r="G269" t="str">
            <v>Parking              30</v>
          </cell>
          <cell r="H269">
            <v>298.36</v>
          </cell>
        </row>
        <row r="270">
          <cell r="A270" t="str">
            <v>523035305631</v>
          </cell>
          <cell r="B270" t="str">
            <v>B</v>
          </cell>
          <cell r="C270">
            <v>523</v>
          </cell>
          <cell r="D270">
            <v>0</v>
          </cell>
          <cell r="E270">
            <v>3530</v>
          </cell>
          <cell r="F270">
            <v>5631</v>
          </cell>
          <cell r="G270" t="str">
            <v>Vehicle Allowance    30</v>
          </cell>
          <cell r="H270">
            <v>2485.64</v>
          </cell>
        </row>
        <row r="271">
          <cell r="A271" t="str">
            <v>523035305632</v>
          </cell>
          <cell r="B271" t="str">
            <v>B</v>
          </cell>
          <cell r="C271">
            <v>523</v>
          </cell>
          <cell r="D271">
            <v>0</v>
          </cell>
          <cell r="E271">
            <v>3530</v>
          </cell>
          <cell r="F271">
            <v>5632</v>
          </cell>
          <cell r="G271" t="str">
            <v>Benefit Allowance    30</v>
          </cell>
          <cell r="H271">
            <v>1524.39</v>
          </cell>
        </row>
        <row r="272">
          <cell r="A272" t="str">
            <v>523035305633</v>
          </cell>
          <cell r="B272" t="str">
            <v>B</v>
          </cell>
          <cell r="C272">
            <v>523</v>
          </cell>
          <cell r="D272">
            <v>0</v>
          </cell>
          <cell r="E272">
            <v>3530</v>
          </cell>
          <cell r="F272">
            <v>5633</v>
          </cell>
          <cell r="G272" t="str">
            <v>Vehicle Fuel         30</v>
          </cell>
          <cell r="H272">
            <v>52.9</v>
          </cell>
        </row>
        <row r="273">
          <cell r="A273" t="str">
            <v>523035305640</v>
          </cell>
          <cell r="B273" t="str">
            <v>B</v>
          </cell>
          <cell r="C273">
            <v>523</v>
          </cell>
          <cell r="D273">
            <v>0</v>
          </cell>
          <cell r="E273">
            <v>3530</v>
          </cell>
          <cell r="F273">
            <v>5640</v>
          </cell>
          <cell r="G273" t="str">
            <v>Memberships/Dues     30</v>
          </cell>
          <cell r="H273">
            <v>12.62</v>
          </cell>
        </row>
        <row r="274">
          <cell r="A274" t="str">
            <v>523035305652</v>
          </cell>
          <cell r="B274" t="str">
            <v>B</v>
          </cell>
          <cell r="C274">
            <v>523</v>
          </cell>
          <cell r="D274">
            <v>0</v>
          </cell>
          <cell r="E274">
            <v>3530</v>
          </cell>
          <cell r="F274">
            <v>5652</v>
          </cell>
          <cell r="G274" t="str">
            <v>Meals/Entertainment  30</v>
          </cell>
          <cell r="H274">
            <v>200.99</v>
          </cell>
        </row>
        <row r="275">
          <cell r="A275" t="str">
            <v>523035305660</v>
          </cell>
          <cell r="B275" t="str">
            <v>B</v>
          </cell>
          <cell r="C275">
            <v>523</v>
          </cell>
          <cell r="D275">
            <v>0</v>
          </cell>
          <cell r="E275">
            <v>3530</v>
          </cell>
          <cell r="F275">
            <v>5660</v>
          </cell>
          <cell r="G275" t="str">
            <v>Training - Fees/Tuit 30</v>
          </cell>
          <cell r="H275">
            <v>882.79</v>
          </cell>
        </row>
        <row r="276">
          <cell r="A276" t="str">
            <v>523035305671</v>
          </cell>
          <cell r="B276" t="str">
            <v>B</v>
          </cell>
          <cell r="C276">
            <v>523</v>
          </cell>
          <cell r="D276">
            <v>0</v>
          </cell>
          <cell r="E276">
            <v>3530</v>
          </cell>
          <cell r="F276">
            <v>5671</v>
          </cell>
          <cell r="G276" t="str">
            <v>Promotion            30</v>
          </cell>
          <cell r="H276">
            <v>147.5</v>
          </cell>
        </row>
        <row r="277">
          <cell r="A277" t="str">
            <v>523035305697</v>
          </cell>
          <cell r="B277" t="str">
            <v>B</v>
          </cell>
          <cell r="C277">
            <v>523</v>
          </cell>
          <cell r="D277">
            <v>0</v>
          </cell>
          <cell r="E277">
            <v>3530</v>
          </cell>
          <cell r="F277">
            <v>5697</v>
          </cell>
          <cell r="G277" t="str">
            <v>Miscellaneous        30</v>
          </cell>
          <cell r="H277">
            <v>367</v>
          </cell>
        </row>
        <row r="278">
          <cell r="A278" t="str">
            <v>523035305820</v>
          </cell>
          <cell r="B278" t="str">
            <v>B</v>
          </cell>
          <cell r="C278">
            <v>523</v>
          </cell>
          <cell r="D278">
            <v>0</v>
          </cell>
          <cell r="E278">
            <v>3530</v>
          </cell>
          <cell r="F278">
            <v>5820</v>
          </cell>
          <cell r="G278" t="str">
            <v>Garage Charges       30</v>
          </cell>
          <cell r="H278">
            <v>8667.5499999999993</v>
          </cell>
        </row>
        <row r="279">
          <cell r="A279" t="str">
            <v>523035306400</v>
          </cell>
          <cell r="B279" t="str">
            <v>B</v>
          </cell>
          <cell r="C279">
            <v>523</v>
          </cell>
          <cell r="D279">
            <v>0</v>
          </cell>
          <cell r="E279">
            <v>3530</v>
          </cell>
          <cell r="F279">
            <v>6400</v>
          </cell>
          <cell r="G279" t="str">
            <v>D&amp;T Internal Allocat 30</v>
          </cell>
          <cell r="H279">
            <v>-25959</v>
          </cell>
        </row>
        <row r="280">
          <cell r="A280" t="str">
            <v>523035306410</v>
          </cell>
          <cell r="B280" t="str">
            <v>B</v>
          </cell>
          <cell r="C280">
            <v>523</v>
          </cell>
          <cell r="D280">
            <v>0</v>
          </cell>
          <cell r="E280">
            <v>3530</v>
          </cell>
          <cell r="F280">
            <v>6410</v>
          </cell>
          <cell r="G280" t="str">
            <v>D&amp;T &amp; Technologies I 30</v>
          </cell>
          <cell r="H280">
            <v>56087.519999999997</v>
          </cell>
        </row>
        <row r="281">
          <cell r="A281" t="str">
            <v>523035306430</v>
          </cell>
          <cell r="B281" t="str">
            <v>B</v>
          </cell>
          <cell r="C281">
            <v>523</v>
          </cell>
          <cell r="D281">
            <v>0</v>
          </cell>
          <cell r="E281">
            <v>3530</v>
          </cell>
          <cell r="F281">
            <v>6430</v>
          </cell>
          <cell r="G281" t="str">
            <v>D&amp;T &amp; Corp. InterCo. 30</v>
          </cell>
          <cell r="H281">
            <v>5362.92</v>
          </cell>
        </row>
        <row r="282">
          <cell r="A282" t="str">
            <v>523035355211</v>
          </cell>
          <cell r="B282" t="str">
            <v>B</v>
          </cell>
          <cell r="C282">
            <v>523</v>
          </cell>
          <cell r="D282">
            <v>0</v>
          </cell>
          <cell r="E282">
            <v>3535</v>
          </cell>
          <cell r="F282">
            <v>5211</v>
          </cell>
          <cell r="G282" t="str">
            <v>Labour               30</v>
          </cell>
          <cell r="H282">
            <v>1028.9000000000001</v>
          </cell>
        </row>
        <row r="283">
          <cell r="A283" t="str">
            <v>523035355231</v>
          </cell>
          <cell r="B283" t="str">
            <v>B</v>
          </cell>
          <cell r="C283">
            <v>523</v>
          </cell>
          <cell r="D283">
            <v>0</v>
          </cell>
          <cell r="E283">
            <v>3535</v>
          </cell>
          <cell r="F283">
            <v>5231</v>
          </cell>
          <cell r="G283" t="str">
            <v>Fringe Ben.-Lab      30</v>
          </cell>
          <cell r="H283">
            <v>144.05000000000001</v>
          </cell>
        </row>
        <row r="284">
          <cell r="A284" t="str">
            <v>523035355232</v>
          </cell>
          <cell r="B284" t="str">
            <v>B</v>
          </cell>
          <cell r="C284">
            <v>523</v>
          </cell>
          <cell r="D284">
            <v>0</v>
          </cell>
          <cell r="E284">
            <v>3535</v>
          </cell>
          <cell r="F284">
            <v>5232</v>
          </cell>
          <cell r="G284" t="str">
            <v>Fringe Ben.-Lab and  30</v>
          </cell>
          <cell r="H284">
            <v>164.62</v>
          </cell>
        </row>
        <row r="285">
          <cell r="A285" t="str">
            <v>523035355270</v>
          </cell>
          <cell r="B285" t="str">
            <v>B</v>
          </cell>
          <cell r="C285">
            <v>523</v>
          </cell>
          <cell r="D285">
            <v>0</v>
          </cell>
          <cell r="E285">
            <v>3535</v>
          </cell>
          <cell r="F285">
            <v>5270</v>
          </cell>
          <cell r="G285" t="str">
            <v>Veh. and Equip.-Allo 30</v>
          </cell>
          <cell r="H285">
            <v>769</v>
          </cell>
        </row>
        <row r="286">
          <cell r="A286" t="str">
            <v>523035355620</v>
          </cell>
          <cell r="B286" t="str">
            <v>B</v>
          </cell>
          <cell r="C286">
            <v>523</v>
          </cell>
          <cell r="D286">
            <v>0</v>
          </cell>
          <cell r="E286">
            <v>3535</v>
          </cell>
          <cell r="F286">
            <v>5620</v>
          </cell>
          <cell r="G286" t="str">
            <v>Telephone,Long Dista 30</v>
          </cell>
          <cell r="H286">
            <v>832.97</v>
          </cell>
        </row>
        <row r="287">
          <cell r="A287" t="str">
            <v>523045055211</v>
          </cell>
          <cell r="B287" t="str">
            <v>B</v>
          </cell>
          <cell r="C287">
            <v>523</v>
          </cell>
          <cell r="D287">
            <v>0</v>
          </cell>
          <cell r="E287">
            <v>4505</v>
          </cell>
          <cell r="F287">
            <v>5211</v>
          </cell>
          <cell r="G287" t="str">
            <v>Labour               30</v>
          </cell>
          <cell r="H287">
            <v>5803.8</v>
          </cell>
        </row>
        <row r="288">
          <cell r="A288" t="str">
            <v>523045055231</v>
          </cell>
          <cell r="B288" t="str">
            <v>B</v>
          </cell>
          <cell r="C288">
            <v>523</v>
          </cell>
          <cell r="D288">
            <v>0</v>
          </cell>
          <cell r="E288">
            <v>4505</v>
          </cell>
          <cell r="F288">
            <v>5231</v>
          </cell>
          <cell r="G288" t="str">
            <v>Fringe Ben.-Lab      30</v>
          </cell>
          <cell r="H288">
            <v>812.54</v>
          </cell>
        </row>
        <row r="289">
          <cell r="A289" t="str">
            <v>523045055232</v>
          </cell>
          <cell r="B289" t="str">
            <v>B</v>
          </cell>
          <cell r="C289">
            <v>523</v>
          </cell>
          <cell r="D289">
            <v>0</v>
          </cell>
          <cell r="E289">
            <v>4505</v>
          </cell>
          <cell r="F289">
            <v>5232</v>
          </cell>
          <cell r="G289" t="str">
            <v>Fringe Ben.-Lab and  30</v>
          </cell>
          <cell r="H289">
            <v>928.62</v>
          </cell>
        </row>
        <row r="290">
          <cell r="A290" t="str">
            <v>523045055260</v>
          </cell>
          <cell r="B290" t="str">
            <v>B</v>
          </cell>
          <cell r="C290">
            <v>523</v>
          </cell>
          <cell r="D290">
            <v>0</v>
          </cell>
          <cell r="E290">
            <v>4505</v>
          </cell>
          <cell r="F290">
            <v>5260</v>
          </cell>
          <cell r="G290" t="str">
            <v>Stock                30</v>
          </cell>
          <cell r="H290">
            <v>112.02</v>
          </cell>
        </row>
        <row r="291">
          <cell r="A291" t="str">
            <v>523045055270</v>
          </cell>
          <cell r="B291" t="str">
            <v>B</v>
          </cell>
          <cell r="C291">
            <v>523</v>
          </cell>
          <cell r="D291">
            <v>0</v>
          </cell>
          <cell r="E291">
            <v>4505</v>
          </cell>
          <cell r="F291">
            <v>5270</v>
          </cell>
          <cell r="G291" t="str">
            <v>Veh. and Equip.-Allo 30</v>
          </cell>
          <cell r="H291">
            <v>8554.7000000000007</v>
          </cell>
        </row>
        <row r="292">
          <cell r="A292" t="str">
            <v>523045055840</v>
          </cell>
          <cell r="B292" t="str">
            <v>B</v>
          </cell>
          <cell r="C292">
            <v>523</v>
          </cell>
          <cell r="D292">
            <v>0</v>
          </cell>
          <cell r="E292">
            <v>4505</v>
          </cell>
          <cell r="F292">
            <v>5840</v>
          </cell>
          <cell r="G292" t="str">
            <v>Interdepartmental Ch 30</v>
          </cell>
          <cell r="H292">
            <v>8.5</v>
          </cell>
        </row>
        <row r="293">
          <cell r="A293" t="str">
            <v>523045105211</v>
          </cell>
          <cell r="B293" t="str">
            <v>B</v>
          </cell>
          <cell r="C293">
            <v>523</v>
          </cell>
          <cell r="D293">
            <v>0</v>
          </cell>
          <cell r="E293">
            <v>4510</v>
          </cell>
          <cell r="F293">
            <v>5211</v>
          </cell>
          <cell r="G293" t="str">
            <v>Labour               30</v>
          </cell>
          <cell r="H293">
            <v>40053.93</v>
          </cell>
        </row>
        <row r="294">
          <cell r="A294" t="str">
            <v>523045105212</v>
          </cell>
          <cell r="B294" t="str">
            <v>B</v>
          </cell>
          <cell r="C294">
            <v>523</v>
          </cell>
          <cell r="D294">
            <v>0</v>
          </cell>
          <cell r="E294">
            <v>4510</v>
          </cell>
          <cell r="F294">
            <v>5212</v>
          </cell>
          <cell r="G294" t="str">
            <v>Labour Overtime      30</v>
          </cell>
          <cell r="H294">
            <v>6072.94</v>
          </cell>
        </row>
        <row r="295">
          <cell r="A295" t="str">
            <v>523045105231</v>
          </cell>
          <cell r="B295" t="str">
            <v>B</v>
          </cell>
          <cell r="C295">
            <v>523</v>
          </cell>
          <cell r="D295">
            <v>0</v>
          </cell>
          <cell r="E295">
            <v>4510</v>
          </cell>
          <cell r="F295">
            <v>5231</v>
          </cell>
          <cell r="G295" t="str">
            <v>Fringe Ben.-Lab      30</v>
          </cell>
          <cell r="H295">
            <v>5607.54</v>
          </cell>
        </row>
        <row r="296">
          <cell r="A296" t="str">
            <v>523045105232</v>
          </cell>
          <cell r="B296" t="str">
            <v>B</v>
          </cell>
          <cell r="C296">
            <v>523</v>
          </cell>
          <cell r="D296">
            <v>0</v>
          </cell>
          <cell r="E296">
            <v>4510</v>
          </cell>
          <cell r="F296">
            <v>5232</v>
          </cell>
          <cell r="G296" t="str">
            <v>Fringe Ben.-Lab and  30</v>
          </cell>
          <cell r="H296">
            <v>6408.63</v>
          </cell>
        </row>
        <row r="297">
          <cell r="A297" t="str">
            <v>523045105260</v>
          </cell>
          <cell r="B297" t="str">
            <v>B</v>
          </cell>
          <cell r="C297">
            <v>523</v>
          </cell>
          <cell r="D297">
            <v>0</v>
          </cell>
          <cell r="E297">
            <v>4510</v>
          </cell>
          <cell r="F297">
            <v>5260</v>
          </cell>
          <cell r="G297" t="str">
            <v>Stock                30</v>
          </cell>
          <cell r="H297">
            <v>19965</v>
          </cell>
        </row>
        <row r="298">
          <cell r="A298" t="str">
            <v>523045105261</v>
          </cell>
          <cell r="B298" t="str">
            <v>B</v>
          </cell>
          <cell r="C298">
            <v>523</v>
          </cell>
          <cell r="D298">
            <v>0</v>
          </cell>
          <cell r="E298">
            <v>4510</v>
          </cell>
          <cell r="F298">
            <v>5261</v>
          </cell>
          <cell r="G298" t="str">
            <v>Materials, Supplies  30</v>
          </cell>
          <cell r="H298">
            <v>426.24</v>
          </cell>
        </row>
        <row r="299">
          <cell r="A299" t="str">
            <v>523045105270</v>
          </cell>
          <cell r="B299" t="str">
            <v>B</v>
          </cell>
          <cell r="C299">
            <v>523</v>
          </cell>
          <cell r="D299">
            <v>0</v>
          </cell>
          <cell r="E299">
            <v>4510</v>
          </cell>
          <cell r="F299">
            <v>5270</v>
          </cell>
          <cell r="G299" t="str">
            <v>Veh. and Equip.-Allo 30</v>
          </cell>
          <cell r="H299">
            <v>13980.9</v>
          </cell>
        </row>
        <row r="300">
          <cell r="A300" t="str">
            <v>523045105622</v>
          </cell>
          <cell r="B300" t="str">
            <v>B</v>
          </cell>
          <cell r="C300">
            <v>523</v>
          </cell>
          <cell r="D300">
            <v>0</v>
          </cell>
          <cell r="E300">
            <v>4510</v>
          </cell>
          <cell r="F300">
            <v>5622</v>
          </cell>
          <cell r="G300" t="str">
            <v>Stationary &amp; Printin 30</v>
          </cell>
          <cell r="H300">
            <v>8.44</v>
          </cell>
        </row>
        <row r="301">
          <cell r="A301" t="str">
            <v>523045105630</v>
          </cell>
          <cell r="B301" t="str">
            <v>B</v>
          </cell>
          <cell r="C301">
            <v>523</v>
          </cell>
          <cell r="D301">
            <v>0</v>
          </cell>
          <cell r="E301">
            <v>4510</v>
          </cell>
          <cell r="F301">
            <v>5630</v>
          </cell>
          <cell r="G301" t="str">
            <v>Parking              30</v>
          </cell>
          <cell r="H301">
            <v>7.01</v>
          </cell>
        </row>
        <row r="302">
          <cell r="A302" t="str">
            <v>523045154610</v>
          </cell>
          <cell r="B302" t="str">
            <v>B</v>
          </cell>
          <cell r="C302">
            <v>523</v>
          </cell>
          <cell r="D302">
            <v>0</v>
          </cell>
          <cell r="E302">
            <v>4515</v>
          </cell>
          <cell r="F302">
            <v>4610</v>
          </cell>
          <cell r="G302" t="str">
            <v>External Recoveries  30</v>
          </cell>
          <cell r="H302">
            <v>-1907.46</v>
          </cell>
        </row>
        <row r="303">
          <cell r="A303" t="str">
            <v>523045155211</v>
          </cell>
          <cell r="B303" t="str">
            <v>B</v>
          </cell>
          <cell r="C303">
            <v>523</v>
          </cell>
          <cell r="D303">
            <v>0</v>
          </cell>
          <cell r="E303">
            <v>4515</v>
          </cell>
          <cell r="F303">
            <v>5211</v>
          </cell>
          <cell r="G303" t="str">
            <v>Labour               30</v>
          </cell>
          <cell r="H303">
            <v>1531.03</v>
          </cell>
        </row>
        <row r="304">
          <cell r="A304" t="str">
            <v>523045155231</v>
          </cell>
          <cell r="B304" t="str">
            <v>B</v>
          </cell>
          <cell r="C304">
            <v>523</v>
          </cell>
          <cell r="D304">
            <v>0</v>
          </cell>
          <cell r="E304">
            <v>4515</v>
          </cell>
          <cell r="F304">
            <v>5231</v>
          </cell>
          <cell r="G304" t="str">
            <v>Fringe Ben.-Lab      30</v>
          </cell>
          <cell r="H304">
            <v>214.36</v>
          </cell>
        </row>
        <row r="305">
          <cell r="A305" t="str">
            <v>523045155232</v>
          </cell>
          <cell r="B305" t="str">
            <v>B</v>
          </cell>
          <cell r="C305">
            <v>523</v>
          </cell>
          <cell r="D305">
            <v>0</v>
          </cell>
          <cell r="E305">
            <v>4515</v>
          </cell>
          <cell r="F305">
            <v>5232</v>
          </cell>
          <cell r="G305" t="str">
            <v>Fringe Ben.-Lab and  30</v>
          </cell>
          <cell r="H305">
            <v>244.95</v>
          </cell>
        </row>
        <row r="306">
          <cell r="A306" t="str">
            <v>523045155250</v>
          </cell>
          <cell r="B306" t="str">
            <v>B</v>
          </cell>
          <cell r="C306">
            <v>523</v>
          </cell>
          <cell r="D306">
            <v>0</v>
          </cell>
          <cell r="E306">
            <v>4515</v>
          </cell>
          <cell r="F306">
            <v>5250</v>
          </cell>
          <cell r="G306" t="str">
            <v>Contractors and Cons 30</v>
          </cell>
          <cell r="H306">
            <v>-0.1</v>
          </cell>
        </row>
        <row r="307">
          <cell r="A307" t="str">
            <v>523045155260</v>
          </cell>
          <cell r="B307" t="str">
            <v>B</v>
          </cell>
          <cell r="C307">
            <v>523</v>
          </cell>
          <cell r="D307">
            <v>0</v>
          </cell>
          <cell r="E307">
            <v>4515</v>
          </cell>
          <cell r="F307">
            <v>5260</v>
          </cell>
          <cell r="G307" t="str">
            <v>Stock                30</v>
          </cell>
          <cell r="H307">
            <v>-39.619999999999997</v>
          </cell>
        </row>
        <row r="308">
          <cell r="A308" t="str">
            <v>523045155261</v>
          </cell>
          <cell r="B308" t="str">
            <v>B</v>
          </cell>
          <cell r="C308">
            <v>523</v>
          </cell>
          <cell r="D308">
            <v>0</v>
          </cell>
          <cell r="E308">
            <v>4515</v>
          </cell>
          <cell r="F308">
            <v>5261</v>
          </cell>
          <cell r="G308" t="str">
            <v>Materials, Supplies  30</v>
          </cell>
          <cell r="H308">
            <v>99.79</v>
          </cell>
        </row>
        <row r="309">
          <cell r="A309" t="str">
            <v>523045155270</v>
          </cell>
          <cell r="B309" t="str">
            <v>B</v>
          </cell>
          <cell r="C309">
            <v>523</v>
          </cell>
          <cell r="D309">
            <v>0</v>
          </cell>
          <cell r="E309">
            <v>4515</v>
          </cell>
          <cell r="F309">
            <v>5270</v>
          </cell>
          <cell r="G309" t="str">
            <v>Veh. and Equip.-Allo 30</v>
          </cell>
          <cell r="H309">
            <v>1714.4</v>
          </cell>
        </row>
        <row r="310">
          <cell r="A310" t="str">
            <v>523045355211</v>
          </cell>
          <cell r="B310" t="str">
            <v>B</v>
          </cell>
          <cell r="C310">
            <v>523</v>
          </cell>
          <cell r="D310">
            <v>0</v>
          </cell>
          <cell r="E310">
            <v>4535</v>
          </cell>
          <cell r="F310">
            <v>5211</v>
          </cell>
          <cell r="G310" t="str">
            <v>Labour               30</v>
          </cell>
          <cell r="H310">
            <v>68332.55</v>
          </cell>
        </row>
        <row r="311">
          <cell r="A311" t="str">
            <v>523045355212</v>
          </cell>
          <cell r="B311" t="str">
            <v>B</v>
          </cell>
          <cell r="C311">
            <v>523</v>
          </cell>
          <cell r="D311">
            <v>0</v>
          </cell>
          <cell r="E311">
            <v>4535</v>
          </cell>
          <cell r="F311">
            <v>5212</v>
          </cell>
          <cell r="G311" t="str">
            <v>Labour Overtime      30</v>
          </cell>
          <cell r="H311">
            <v>7125.7</v>
          </cell>
        </row>
        <row r="312">
          <cell r="A312" t="str">
            <v>523045355231</v>
          </cell>
          <cell r="B312" t="str">
            <v>B</v>
          </cell>
          <cell r="C312">
            <v>523</v>
          </cell>
          <cell r="D312">
            <v>0</v>
          </cell>
          <cell r="E312">
            <v>4535</v>
          </cell>
          <cell r="F312">
            <v>5231</v>
          </cell>
          <cell r="G312" t="str">
            <v>Fringe Ben.-Lab      30</v>
          </cell>
          <cell r="H312">
            <v>9566.56</v>
          </cell>
        </row>
        <row r="313">
          <cell r="A313" t="str">
            <v>523045355232</v>
          </cell>
          <cell r="B313" t="str">
            <v>B</v>
          </cell>
          <cell r="C313">
            <v>523</v>
          </cell>
          <cell r="D313">
            <v>0</v>
          </cell>
          <cell r="E313">
            <v>4535</v>
          </cell>
          <cell r="F313">
            <v>5232</v>
          </cell>
          <cell r="G313" t="str">
            <v>Fringe Ben.-Lab and  30</v>
          </cell>
          <cell r="H313">
            <v>10933.2</v>
          </cell>
        </row>
        <row r="314">
          <cell r="A314" t="str">
            <v>523045355250</v>
          </cell>
          <cell r="B314" t="str">
            <v>B</v>
          </cell>
          <cell r="C314">
            <v>523</v>
          </cell>
          <cell r="D314">
            <v>0</v>
          </cell>
          <cell r="E314">
            <v>4535</v>
          </cell>
          <cell r="F314">
            <v>5250</v>
          </cell>
          <cell r="G314" t="str">
            <v>Contractors and Cons 30</v>
          </cell>
          <cell r="H314">
            <v>2087.59</v>
          </cell>
        </row>
        <row r="315">
          <cell r="A315" t="str">
            <v>523045355260</v>
          </cell>
          <cell r="B315" t="str">
            <v>B</v>
          </cell>
          <cell r="C315">
            <v>523</v>
          </cell>
          <cell r="D315">
            <v>0</v>
          </cell>
          <cell r="E315">
            <v>4535</v>
          </cell>
          <cell r="F315">
            <v>5260</v>
          </cell>
          <cell r="G315" t="str">
            <v>Stock                30</v>
          </cell>
          <cell r="H315">
            <v>11551.62</v>
          </cell>
        </row>
        <row r="316">
          <cell r="A316" t="str">
            <v>523045355261</v>
          </cell>
          <cell r="B316" t="str">
            <v>B</v>
          </cell>
          <cell r="C316">
            <v>523</v>
          </cell>
          <cell r="D316">
            <v>0</v>
          </cell>
          <cell r="E316">
            <v>4535</v>
          </cell>
          <cell r="F316">
            <v>5261</v>
          </cell>
          <cell r="G316" t="str">
            <v>Materials, Supplies  30</v>
          </cell>
          <cell r="H316">
            <v>2935.58</v>
          </cell>
        </row>
        <row r="317">
          <cell r="A317" t="str">
            <v>523045355270</v>
          </cell>
          <cell r="B317" t="str">
            <v>B</v>
          </cell>
          <cell r="C317">
            <v>523</v>
          </cell>
          <cell r="D317">
            <v>0</v>
          </cell>
          <cell r="E317">
            <v>4535</v>
          </cell>
          <cell r="F317">
            <v>5270</v>
          </cell>
          <cell r="G317" t="str">
            <v>Veh. and Equip.-Allo 30</v>
          </cell>
          <cell r="H317">
            <v>25119.599999999999</v>
          </cell>
        </row>
        <row r="318">
          <cell r="A318" t="str">
            <v>523045355275</v>
          </cell>
          <cell r="B318" t="str">
            <v>B</v>
          </cell>
          <cell r="C318">
            <v>523</v>
          </cell>
          <cell r="D318">
            <v>0</v>
          </cell>
          <cell r="E318">
            <v>4535</v>
          </cell>
          <cell r="F318">
            <v>5275</v>
          </cell>
          <cell r="G318" t="str">
            <v>Equipment            30</v>
          </cell>
          <cell r="H318">
            <v>1162.18</v>
          </cell>
        </row>
        <row r="319">
          <cell r="A319" t="str">
            <v>523045605211</v>
          </cell>
          <cell r="B319" t="str">
            <v>B</v>
          </cell>
          <cell r="C319">
            <v>523</v>
          </cell>
          <cell r="D319">
            <v>0</v>
          </cell>
          <cell r="E319">
            <v>4560</v>
          </cell>
          <cell r="F319">
            <v>5211</v>
          </cell>
          <cell r="G319" t="str">
            <v>Labour               30</v>
          </cell>
          <cell r="H319">
            <v>106228.89</v>
          </cell>
        </row>
        <row r="320">
          <cell r="A320" t="str">
            <v>523045605212</v>
          </cell>
          <cell r="B320" t="str">
            <v>B</v>
          </cell>
          <cell r="C320">
            <v>523</v>
          </cell>
          <cell r="D320">
            <v>0</v>
          </cell>
          <cell r="E320">
            <v>4560</v>
          </cell>
          <cell r="F320">
            <v>5212</v>
          </cell>
          <cell r="G320" t="str">
            <v>Labour Overtime      30</v>
          </cell>
          <cell r="H320">
            <v>2990.09</v>
          </cell>
        </row>
        <row r="321">
          <cell r="A321" t="str">
            <v>523045605231</v>
          </cell>
          <cell r="B321" t="str">
            <v>B</v>
          </cell>
          <cell r="C321">
            <v>523</v>
          </cell>
          <cell r="D321">
            <v>0</v>
          </cell>
          <cell r="E321">
            <v>4560</v>
          </cell>
          <cell r="F321">
            <v>5231</v>
          </cell>
          <cell r="G321" t="str">
            <v>Fringe Ben.-Lab      30</v>
          </cell>
          <cell r="H321">
            <v>14872.05</v>
          </cell>
        </row>
        <row r="322">
          <cell r="A322" t="str">
            <v>523045605232</v>
          </cell>
          <cell r="B322" t="str">
            <v>B</v>
          </cell>
          <cell r="C322">
            <v>523</v>
          </cell>
          <cell r="D322">
            <v>0</v>
          </cell>
          <cell r="E322">
            <v>4560</v>
          </cell>
          <cell r="F322">
            <v>5232</v>
          </cell>
          <cell r="G322" t="str">
            <v>Fringe Ben.-Lab and  30</v>
          </cell>
          <cell r="H322">
            <v>16996.62</v>
          </cell>
        </row>
        <row r="323">
          <cell r="A323" t="str">
            <v>523045605250</v>
          </cell>
          <cell r="B323" t="str">
            <v>B</v>
          </cell>
          <cell r="C323">
            <v>523</v>
          </cell>
          <cell r="D323">
            <v>0</v>
          </cell>
          <cell r="E323">
            <v>4560</v>
          </cell>
          <cell r="F323">
            <v>5250</v>
          </cell>
          <cell r="G323" t="str">
            <v>Contractors and Cons 30</v>
          </cell>
          <cell r="H323">
            <v>30</v>
          </cell>
        </row>
        <row r="324">
          <cell r="A324" t="str">
            <v>523045605260</v>
          </cell>
          <cell r="B324" t="str">
            <v>B</v>
          </cell>
          <cell r="C324">
            <v>523</v>
          </cell>
          <cell r="D324">
            <v>0</v>
          </cell>
          <cell r="E324">
            <v>4560</v>
          </cell>
          <cell r="F324">
            <v>5260</v>
          </cell>
          <cell r="G324" t="str">
            <v>Stock                30</v>
          </cell>
          <cell r="H324">
            <v>21658.11</v>
          </cell>
        </row>
        <row r="325">
          <cell r="A325" t="str">
            <v>523045605261</v>
          </cell>
          <cell r="B325" t="str">
            <v>B</v>
          </cell>
          <cell r="C325">
            <v>523</v>
          </cell>
          <cell r="D325">
            <v>0</v>
          </cell>
          <cell r="E325">
            <v>4560</v>
          </cell>
          <cell r="F325">
            <v>5261</v>
          </cell>
          <cell r="G325" t="str">
            <v>Materials, Supplies  30</v>
          </cell>
          <cell r="H325">
            <v>4582.87</v>
          </cell>
        </row>
        <row r="326">
          <cell r="A326" t="str">
            <v>523045605270</v>
          </cell>
          <cell r="B326" t="str">
            <v>B</v>
          </cell>
          <cell r="C326">
            <v>523</v>
          </cell>
          <cell r="D326">
            <v>0</v>
          </cell>
          <cell r="E326">
            <v>4560</v>
          </cell>
          <cell r="F326">
            <v>5270</v>
          </cell>
          <cell r="G326" t="str">
            <v>Veh. and Equip.-Allo 30</v>
          </cell>
          <cell r="H326">
            <v>31370</v>
          </cell>
        </row>
        <row r="327">
          <cell r="A327" t="str">
            <v>523045605622</v>
          </cell>
          <cell r="B327" t="str">
            <v>B</v>
          </cell>
          <cell r="C327">
            <v>523</v>
          </cell>
          <cell r="D327">
            <v>0</v>
          </cell>
          <cell r="E327">
            <v>4560</v>
          </cell>
          <cell r="F327">
            <v>5622</v>
          </cell>
          <cell r="G327" t="str">
            <v>Stationary &amp; Printin 30</v>
          </cell>
          <cell r="H327">
            <v>39.47</v>
          </cell>
        </row>
        <row r="328">
          <cell r="A328" t="str">
            <v>523045605820</v>
          </cell>
          <cell r="B328" t="str">
            <v>B</v>
          </cell>
          <cell r="C328">
            <v>523</v>
          </cell>
          <cell r="D328">
            <v>0</v>
          </cell>
          <cell r="E328">
            <v>4560</v>
          </cell>
          <cell r="F328">
            <v>5820</v>
          </cell>
          <cell r="G328" t="str">
            <v>Garage Charges       30</v>
          </cell>
          <cell r="H328">
            <v>557.4</v>
          </cell>
        </row>
        <row r="329">
          <cell r="A329" t="str">
            <v>523055055211</v>
          </cell>
          <cell r="B329" t="str">
            <v>B</v>
          </cell>
          <cell r="C329">
            <v>523</v>
          </cell>
          <cell r="D329">
            <v>0</v>
          </cell>
          <cell r="E329">
            <v>5505</v>
          </cell>
          <cell r="F329">
            <v>5211</v>
          </cell>
          <cell r="G329" t="str">
            <v>Labour               30</v>
          </cell>
          <cell r="H329">
            <v>6472.14</v>
          </cell>
        </row>
        <row r="330">
          <cell r="A330" t="str">
            <v>523055055212</v>
          </cell>
          <cell r="B330" t="str">
            <v>B</v>
          </cell>
          <cell r="C330">
            <v>523</v>
          </cell>
          <cell r="D330">
            <v>0</v>
          </cell>
          <cell r="E330">
            <v>5505</v>
          </cell>
          <cell r="F330">
            <v>5212</v>
          </cell>
          <cell r="G330" t="str">
            <v>Labour Overtime      30</v>
          </cell>
          <cell r="H330">
            <v>6506.46</v>
          </cell>
        </row>
        <row r="331">
          <cell r="A331" t="str">
            <v>523055055231</v>
          </cell>
          <cell r="B331" t="str">
            <v>B</v>
          </cell>
          <cell r="C331">
            <v>523</v>
          </cell>
          <cell r="D331">
            <v>0</v>
          </cell>
          <cell r="E331">
            <v>5505</v>
          </cell>
          <cell r="F331">
            <v>5231</v>
          </cell>
          <cell r="G331" t="str">
            <v>Fringe Ben.-Lab      30</v>
          </cell>
          <cell r="H331">
            <v>906.1</v>
          </cell>
        </row>
        <row r="332">
          <cell r="A332" t="str">
            <v>523055055232</v>
          </cell>
          <cell r="B332" t="str">
            <v>B</v>
          </cell>
          <cell r="C332">
            <v>523</v>
          </cell>
          <cell r="D332">
            <v>0</v>
          </cell>
          <cell r="E332">
            <v>5505</v>
          </cell>
          <cell r="F332">
            <v>5232</v>
          </cell>
          <cell r="G332" t="str">
            <v>Fringe Ben.-Lab and  30</v>
          </cell>
          <cell r="H332">
            <v>1035.55</v>
          </cell>
        </row>
        <row r="333">
          <cell r="A333" t="str">
            <v>523055055250</v>
          </cell>
          <cell r="B333" t="str">
            <v>B</v>
          </cell>
          <cell r="C333">
            <v>523</v>
          </cell>
          <cell r="D333">
            <v>0</v>
          </cell>
          <cell r="E333">
            <v>5505</v>
          </cell>
          <cell r="F333">
            <v>5250</v>
          </cell>
          <cell r="G333" t="str">
            <v>Contractors and Cons 30</v>
          </cell>
          <cell r="H333">
            <v>3392.13</v>
          </cell>
        </row>
        <row r="334">
          <cell r="A334" t="str">
            <v>523055055260</v>
          </cell>
          <cell r="B334" t="str">
            <v>B</v>
          </cell>
          <cell r="C334">
            <v>523</v>
          </cell>
          <cell r="D334">
            <v>0</v>
          </cell>
          <cell r="E334">
            <v>5505</v>
          </cell>
          <cell r="F334">
            <v>5260</v>
          </cell>
          <cell r="G334" t="str">
            <v>Stock                30</v>
          </cell>
          <cell r="H334">
            <v>1963</v>
          </cell>
        </row>
        <row r="335">
          <cell r="A335" t="str">
            <v>523055055270</v>
          </cell>
          <cell r="B335" t="str">
            <v>B</v>
          </cell>
          <cell r="C335">
            <v>523</v>
          </cell>
          <cell r="D335">
            <v>0</v>
          </cell>
          <cell r="E335">
            <v>5505</v>
          </cell>
          <cell r="F335">
            <v>5270</v>
          </cell>
          <cell r="G335" t="str">
            <v>Veh. and Equip.-Allo 30</v>
          </cell>
          <cell r="H335">
            <v>2180.9499999999998</v>
          </cell>
        </row>
        <row r="336">
          <cell r="A336" t="str">
            <v>523055105211</v>
          </cell>
          <cell r="B336" t="str">
            <v>B</v>
          </cell>
          <cell r="C336">
            <v>523</v>
          </cell>
          <cell r="D336">
            <v>0</v>
          </cell>
          <cell r="E336">
            <v>5510</v>
          </cell>
          <cell r="F336">
            <v>5211</v>
          </cell>
          <cell r="G336" t="str">
            <v>Labour               30</v>
          </cell>
          <cell r="H336">
            <v>63397.55</v>
          </cell>
        </row>
        <row r="337">
          <cell r="A337" t="str">
            <v>523055105212</v>
          </cell>
          <cell r="B337" t="str">
            <v>B</v>
          </cell>
          <cell r="C337">
            <v>523</v>
          </cell>
          <cell r="D337">
            <v>0</v>
          </cell>
          <cell r="E337">
            <v>5510</v>
          </cell>
          <cell r="F337">
            <v>5212</v>
          </cell>
          <cell r="G337" t="str">
            <v>Labour Overtime      30</v>
          </cell>
          <cell r="H337">
            <v>74461.5</v>
          </cell>
        </row>
        <row r="338">
          <cell r="A338" t="str">
            <v>523055105231</v>
          </cell>
          <cell r="B338" t="str">
            <v>B</v>
          </cell>
          <cell r="C338">
            <v>523</v>
          </cell>
          <cell r="D338">
            <v>0</v>
          </cell>
          <cell r="E338">
            <v>5510</v>
          </cell>
          <cell r="F338">
            <v>5231</v>
          </cell>
          <cell r="G338" t="str">
            <v>Fringe Ben.-Lab      30</v>
          </cell>
          <cell r="H338">
            <v>8875.67</v>
          </cell>
        </row>
        <row r="339">
          <cell r="A339" t="str">
            <v>523055105232</v>
          </cell>
          <cell r="B339" t="str">
            <v>B</v>
          </cell>
          <cell r="C339">
            <v>523</v>
          </cell>
          <cell r="D339">
            <v>0</v>
          </cell>
          <cell r="E339">
            <v>5510</v>
          </cell>
          <cell r="F339">
            <v>5232</v>
          </cell>
          <cell r="G339" t="str">
            <v>Fringe Ben.-Lab and  30</v>
          </cell>
          <cell r="H339">
            <v>10143.61</v>
          </cell>
        </row>
        <row r="340">
          <cell r="A340" t="str">
            <v>523055105250</v>
          </cell>
          <cell r="B340" t="str">
            <v>B</v>
          </cell>
          <cell r="C340">
            <v>523</v>
          </cell>
          <cell r="D340">
            <v>0</v>
          </cell>
          <cell r="E340">
            <v>5510</v>
          </cell>
          <cell r="F340">
            <v>5250</v>
          </cell>
          <cell r="G340" t="str">
            <v>Contractors and Cons 30</v>
          </cell>
          <cell r="H340">
            <v>2092.9699999999998</v>
          </cell>
        </row>
        <row r="341">
          <cell r="A341" t="str">
            <v>523055105260</v>
          </cell>
          <cell r="B341" t="str">
            <v>B</v>
          </cell>
          <cell r="C341">
            <v>523</v>
          </cell>
          <cell r="D341">
            <v>0</v>
          </cell>
          <cell r="E341">
            <v>5510</v>
          </cell>
          <cell r="F341">
            <v>5260</v>
          </cell>
          <cell r="G341" t="str">
            <v>Stock                30</v>
          </cell>
          <cell r="H341">
            <v>38158.160000000003</v>
          </cell>
        </row>
        <row r="342">
          <cell r="A342" t="str">
            <v>523055105261</v>
          </cell>
          <cell r="B342" t="str">
            <v>B</v>
          </cell>
          <cell r="C342">
            <v>523</v>
          </cell>
          <cell r="D342">
            <v>0</v>
          </cell>
          <cell r="E342">
            <v>5510</v>
          </cell>
          <cell r="F342">
            <v>5261</v>
          </cell>
          <cell r="G342" t="str">
            <v>Materials, Supplies  30</v>
          </cell>
          <cell r="H342">
            <v>1139.44</v>
          </cell>
        </row>
        <row r="343">
          <cell r="A343" t="str">
            <v>523055105270</v>
          </cell>
          <cell r="B343" t="str">
            <v>B</v>
          </cell>
          <cell r="C343">
            <v>523</v>
          </cell>
          <cell r="D343">
            <v>0</v>
          </cell>
          <cell r="E343">
            <v>5510</v>
          </cell>
          <cell r="F343">
            <v>5270</v>
          </cell>
          <cell r="G343" t="str">
            <v>Veh. and Equip.-Allo 30</v>
          </cell>
          <cell r="H343">
            <v>27787.05</v>
          </cell>
        </row>
        <row r="344">
          <cell r="A344" t="str">
            <v>523055105652</v>
          </cell>
          <cell r="B344" t="str">
            <v>B</v>
          </cell>
          <cell r="C344">
            <v>523</v>
          </cell>
          <cell r="D344">
            <v>0</v>
          </cell>
          <cell r="E344">
            <v>5510</v>
          </cell>
          <cell r="F344">
            <v>5652</v>
          </cell>
          <cell r="G344" t="str">
            <v>Meals/Entertainment  30</v>
          </cell>
          <cell r="H344">
            <v>300.97000000000003</v>
          </cell>
        </row>
        <row r="345">
          <cell r="A345" t="str">
            <v>523055105903</v>
          </cell>
          <cell r="B345" t="str">
            <v>B</v>
          </cell>
          <cell r="C345">
            <v>523</v>
          </cell>
          <cell r="D345">
            <v>0</v>
          </cell>
          <cell r="E345">
            <v>5510</v>
          </cell>
          <cell r="F345">
            <v>5903</v>
          </cell>
          <cell r="G345" t="str">
            <v>Adjustments/Write-Of 30</v>
          </cell>
          <cell r="H345">
            <v>40313.19</v>
          </cell>
        </row>
        <row r="346">
          <cell r="A346" t="str">
            <v>523055106400</v>
          </cell>
          <cell r="B346" t="str">
            <v>B</v>
          </cell>
          <cell r="C346">
            <v>523</v>
          </cell>
          <cell r="D346">
            <v>0</v>
          </cell>
          <cell r="E346">
            <v>5510</v>
          </cell>
          <cell r="F346">
            <v>6400</v>
          </cell>
          <cell r="G346" t="str">
            <v>D&amp;T Internal Allocat 30</v>
          </cell>
          <cell r="H346">
            <v>-6516.73</v>
          </cell>
        </row>
        <row r="347">
          <cell r="A347" t="str">
            <v>523055154610</v>
          </cell>
          <cell r="B347" t="str">
            <v>B</v>
          </cell>
          <cell r="C347">
            <v>523</v>
          </cell>
          <cell r="D347">
            <v>0</v>
          </cell>
          <cell r="E347">
            <v>5515</v>
          </cell>
          <cell r="F347">
            <v>4610</v>
          </cell>
          <cell r="G347" t="str">
            <v>External Recoveries  30</v>
          </cell>
          <cell r="H347">
            <v>-19353.96</v>
          </cell>
        </row>
        <row r="348">
          <cell r="A348" t="str">
            <v>523055155211</v>
          </cell>
          <cell r="B348" t="str">
            <v>B</v>
          </cell>
          <cell r="C348">
            <v>523</v>
          </cell>
          <cell r="D348">
            <v>0</v>
          </cell>
          <cell r="E348">
            <v>5515</v>
          </cell>
          <cell r="F348">
            <v>5211</v>
          </cell>
          <cell r="G348" t="str">
            <v>Labour               30</v>
          </cell>
          <cell r="H348">
            <v>7972.29</v>
          </cell>
        </row>
        <row r="349">
          <cell r="A349" t="str">
            <v>523055155212</v>
          </cell>
          <cell r="B349" t="str">
            <v>B</v>
          </cell>
          <cell r="C349">
            <v>523</v>
          </cell>
          <cell r="D349">
            <v>0</v>
          </cell>
          <cell r="E349">
            <v>5515</v>
          </cell>
          <cell r="F349">
            <v>5212</v>
          </cell>
          <cell r="G349" t="str">
            <v>Labour Overtime      30</v>
          </cell>
          <cell r="H349">
            <v>6198.81</v>
          </cell>
        </row>
        <row r="350">
          <cell r="A350" t="str">
            <v>523055155231</v>
          </cell>
          <cell r="B350" t="str">
            <v>B</v>
          </cell>
          <cell r="C350">
            <v>523</v>
          </cell>
          <cell r="D350">
            <v>0</v>
          </cell>
          <cell r="E350">
            <v>5515</v>
          </cell>
          <cell r="F350">
            <v>5231</v>
          </cell>
          <cell r="G350" t="str">
            <v>Fringe Ben.-Lab      30</v>
          </cell>
          <cell r="H350">
            <v>1116.1199999999999</v>
          </cell>
        </row>
        <row r="351">
          <cell r="A351" t="str">
            <v>523055155232</v>
          </cell>
          <cell r="B351" t="str">
            <v>B</v>
          </cell>
          <cell r="C351">
            <v>523</v>
          </cell>
          <cell r="D351">
            <v>0</v>
          </cell>
          <cell r="E351">
            <v>5515</v>
          </cell>
          <cell r="F351">
            <v>5232</v>
          </cell>
          <cell r="G351" t="str">
            <v>Fringe Ben.-Lab and  30</v>
          </cell>
          <cell r="H351">
            <v>1275.58</v>
          </cell>
        </row>
        <row r="352">
          <cell r="A352" t="str">
            <v>523055155250</v>
          </cell>
          <cell r="B352" t="str">
            <v>B</v>
          </cell>
          <cell r="C352">
            <v>523</v>
          </cell>
          <cell r="D352">
            <v>0</v>
          </cell>
          <cell r="E352">
            <v>5515</v>
          </cell>
          <cell r="F352">
            <v>5250</v>
          </cell>
          <cell r="G352" t="str">
            <v>Contractors and Cons 30</v>
          </cell>
          <cell r="H352">
            <v>399.8</v>
          </cell>
        </row>
        <row r="353">
          <cell r="A353" t="str">
            <v>523055155260</v>
          </cell>
          <cell r="B353" t="str">
            <v>B</v>
          </cell>
          <cell r="C353">
            <v>523</v>
          </cell>
          <cell r="D353">
            <v>0</v>
          </cell>
          <cell r="E353">
            <v>5515</v>
          </cell>
          <cell r="F353">
            <v>5260</v>
          </cell>
          <cell r="G353" t="str">
            <v>Stock                30</v>
          </cell>
          <cell r="H353">
            <v>11668.48</v>
          </cell>
        </row>
        <row r="354">
          <cell r="A354" t="str">
            <v>523055155261</v>
          </cell>
          <cell r="B354" t="str">
            <v>B</v>
          </cell>
          <cell r="C354">
            <v>523</v>
          </cell>
          <cell r="D354">
            <v>0</v>
          </cell>
          <cell r="E354">
            <v>5515</v>
          </cell>
          <cell r="F354">
            <v>5261</v>
          </cell>
          <cell r="G354" t="str">
            <v>Materials, Supplies  30</v>
          </cell>
          <cell r="H354">
            <v>-6.91</v>
          </cell>
        </row>
        <row r="355">
          <cell r="A355" t="str">
            <v>523055155270</v>
          </cell>
          <cell r="B355" t="str">
            <v>B</v>
          </cell>
          <cell r="C355">
            <v>523</v>
          </cell>
          <cell r="D355">
            <v>0</v>
          </cell>
          <cell r="E355">
            <v>5515</v>
          </cell>
          <cell r="F355">
            <v>5270</v>
          </cell>
          <cell r="G355" t="str">
            <v>Veh. and Equip.-Allo 30</v>
          </cell>
          <cell r="H355">
            <v>8683.6</v>
          </cell>
        </row>
        <row r="356">
          <cell r="A356" t="str">
            <v>523055155275</v>
          </cell>
          <cell r="B356" t="str">
            <v>B</v>
          </cell>
          <cell r="C356">
            <v>523</v>
          </cell>
          <cell r="D356">
            <v>0</v>
          </cell>
          <cell r="E356">
            <v>5515</v>
          </cell>
          <cell r="F356">
            <v>5275</v>
          </cell>
          <cell r="G356" t="str">
            <v>Equipment            30</v>
          </cell>
          <cell r="H356">
            <v>872.62</v>
          </cell>
        </row>
        <row r="357">
          <cell r="A357" t="str">
            <v>523055355211</v>
          </cell>
          <cell r="B357" t="str">
            <v>B</v>
          </cell>
          <cell r="C357">
            <v>523</v>
          </cell>
          <cell r="D357">
            <v>0</v>
          </cell>
          <cell r="E357">
            <v>5535</v>
          </cell>
          <cell r="F357">
            <v>5211</v>
          </cell>
          <cell r="G357" t="str">
            <v>Labour               30</v>
          </cell>
          <cell r="H357">
            <v>10762</v>
          </cell>
        </row>
        <row r="358">
          <cell r="A358" t="str">
            <v>523055355212</v>
          </cell>
          <cell r="B358" t="str">
            <v>B</v>
          </cell>
          <cell r="C358">
            <v>523</v>
          </cell>
          <cell r="D358">
            <v>0</v>
          </cell>
          <cell r="E358">
            <v>5535</v>
          </cell>
          <cell r="F358">
            <v>5212</v>
          </cell>
          <cell r="G358" t="str">
            <v>Labour Overtime      30</v>
          </cell>
          <cell r="H358">
            <v>14876.3</v>
          </cell>
        </row>
        <row r="359">
          <cell r="A359" t="str">
            <v>523055355231</v>
          </cell>
          <cell r="B359" t="str">
            <v>B</v>
          </cell>
          <cell r="C359">
            <v>523</v>
          </cell>
          <cell r="D359">
            <v>0</v>
          </cell>
          <cell r="E359">
            <v>5535</v>
          </cell>
          <cell r="F359">
            <v>5231</v>
          </cell>
          <cell r="G359" t="str">
            <v>Fringe Ben.-Lab      30</v>
          </cell>
          <cell r="H359">
            <v>1506.68</v>
          </cell>
        </row>
        <row r="360">
          <cell r="A360" t="str">
            <v>523055355232</v>
          </cell>
          <cell r="B360" t="str">
            <v>B</v>
          </cell>
          <cell r="C360">
            <v>523</v>
          </cell>
          <cell r="D360">
            <v>0</v>
          </cell>
          <cell r="E360">
            <v>5535</v>
          </cell>
          <cell r="F360">
            <v>5232</v>
          </cell>
          <cell r="G360" t="str">
            <v>Fringe Ben.-Lab and  30</v>
          </cell>
          <cell r="H360">
            <v>1721.91</v>
          </cell>
        </row>
        <row r="361">
          <cell r="A361" t="str">
            <v>523055355260</v>
          </cell>
          <cell r="B361" t="str">
            <v>B</v>
          </cell>
          <cell r="C361">
            <v>523</v>
          </cell>
          <cell r="D361">
            <v>0</v>
          </cell>
          <cell r="E361">
            <v>5535</v>
          </cell>
          <cell r="F361">
            <v>5260</v>
          </cell>
          <cell r="G361" t="str">
            <v>Stock                30</v>
          </cell>
          <cell r="H361">
            <v>7818.41</v>
          </cell>
        </row>
        <row r="362">
          <cell r="A362" t="str">
            <v>523055355261</v>
          </cell>
          <cell r="B362" t="str">
            <v>B</v>
          </cell>
          <cell r="C362">
            <v>523</v>
          </cell>
          <cell r="D362">
            <v>0</v>
          </cell>
          <cell r="E362">
            <v>5535</v>
          </cell>
          <cell r="F362">
            <v>5261</v>
          </cell>
          <cell r="G362" t="str">
            <v>Materials, Supplies  30</v>
          </cell>
          <cell r="H362">
            <v>2072.6799999999998</v>
          </cell>
        </row>
        <row r="363">
          <cell r="A363" t="str">
            <v>523055355270</v>
          </cell>
          <cell r="B363" t="str">
            <v>B</v>
          </cell>
          <cell r="C363">
            <v>523</v>
          </cell>
          <cell r="D363">
            <v>0</v>
          </cell>
          <cell r="E363">
            <v>5535</v>
          </cell>
          <cell r="F363">
            <v>5270</v>
          </cell>
          <cell r="G363" t="str">
            <v>Veh. and Equip.-Allo 30</v>
          </cell>
          <cell r="H363">
            <v>5071.8</v>
          </cell>
        </row>
        <row r="364">
          <cell r="A364" t="str">
            <v>523055355275</v>
          </cell>
          <cell r="B364" t="str">
            <v>B</v>
          </cell>
          <cell r="C364">
            <v>523</v>
          </cell>
          <cell r="D364">
            <v>0</v>
          </cell>
          <cell r="E364">
            <v>5535</v>
          </cell>
          <cell r="F364">
            <v>5275</v>
          </cell>
          <cell r="G364" t="str">
            <v>Equipment            30</v>
          </cell>
          <cell r="H364">
            <v>480.4</v>
          </cell>
        </row>
        <row r="365">
          <cell r="A365" t="str">
            <v>523055355840</v>
          </cell>
          <cell r="B365" t="str">
            <v>B</v>
          </cell>
          <cell r="C365">
            <v>523</v>
          </cell>
          <cell r="D365">
            <v>0</v>
          </cell>
          <cell r="E365">
            <v>5535</v>
          </cell>
          <cell r="F365">
            <v>5840</v>
          </cell>
          <cell r="G365" t="str">
            <v>Interdepartmental Ch 30</v>
          </cell>
          <cell r="H365">
            <v>158</v>
          </cell>
        </row>
        <row r="366">
          <cell r="A366" t="str">
            <v>523055605211</v>
          </cell>
          <cell r="B366" t="str">
            <v>B</v>
          </cell>
          <cell r="C366">
            <v>523</v>
          </cell>
          <cell r="D366">
            <v>0</v>
          </cell>
          <cell r="E366">
            <v>5560</v>
          </cell>
          <cell r="F366">
            <v>5211</v>
          </cell>
          <cell r="G366" t="str">
            <v>Labour               30</v>
          </cell>
          <cell r="H366">
            <v>49422.75</v>
          </cell>
        </row>
        <row r="367">
          <cell r="A367" t="str">
            <v>523055605212</v>
          </cell>
          <cell r="B367" t="str">
            <v>B</v>
          </cell>
          <cell r="C367">
            <v>523</v>
          </cell>
          <cell r="D367">
            <v>0</v>
          </cell>
          <cell r="E367">
            <v>5560</v>
          </cell>
          <cell r="F367">
            <v>5212</v>
          </cell>
          <cell r="G367" t="str">
            <v>Labour Overtime      30</v>
          </cell>
          <cell r="H367">
            <v>27541.64</v>
          </cell>
        </row>
        <row r="368">
          <cell r="A368" t="str">
            <v>523055605231</v>
          </cell>
          <cell r="B368" t="str">
            <v>B</v>
          </cell>
          <cell r="C368">
            <v>523</v>
          </cell>
          <cell r="D368">
            <v>0</v>
          </cell>
          <cell r="E368">
            <v>5560</v>
          </cell>
          <cell r="F368">
            <v>5231</v>
          </cell>
          <cell r="G368" t="str">
            <v>Fringe Ben.-Lab      30</v>
          </cell>
          <cell r="H368">
            <v>6919.2</v>
          </cell>
        </row>
        <row r="369">
          <cell r="A369" t="str">
            <v>523055605232</v>
          </cell>
          <cell r="B369" t="str">
            <v>B</v>
          </cell>
          <cell r="C369">
            <v>523</v>
          </cell>
          <cell r="D369">
            <v>0</v>
          </cell>
          <cell r="E369">
            <v>5560</v>
          </cell>
          <cell r="F369">
            <v>5232</v>
          </cell>
          <cell r="G369" t="str">
            <v>Fringe Ben.-Lab and  30</v>
          </cell>
          <cell r="H369">
            <v>7907.64</v>
          </cell>
        </row>
        <row r="370">
          <cell r="A370" t="str">
            <v>523055605250</v>
          </cell>
          <cell r="B370" t="str">
            <v>B</v>
          </cell>
          <cell r="C370">
            <v>523</v>
          </cell>
          <cell r="D370">
            <v>0</v>
          </cell>
          <cell r="E370">
            <v>5560</v>
          </cell>
          <cell r="F370">
            <v>5250</v>
          </cell>
          <cell r="G370" t="str">
            <v>Contractors and Cons 30</v>
          </cell>
          <cell r="H370">
            <v>15378.53</v>
          </cell>
        </row>
        <row r="371">
          <cell r="A371" t="str">
            <v>523055605260</v>
          </cell>
          <cell r="B371" t="str">
            <v>B</v>
          </cell>
          <cell r="C371">
            <v>523</v>
          </cell>
          <cell r="D371">
            <v>0</v>
          </cell>
          <cell r="E371">
            <v>5560</v>
          </cell>
          <cell r="F371">
            <v>5260</v>
          </cell>
          <cell r="G371" t="str">
            <v>Stock                30</v>
          </cell>
          <cell r="H371">
            <v>25985.87</v>
          </cell>
        </row>
        <row r="372">
          <cell r="A372" t="str">
            <v>523055605261</v>
          </cell>
          <cell r="B372" t="str">
            <v>B</v>
          </cell>
          <cell r="C372">
            <v>523</v>
          </cell>
          <cell r="D372">
            <v>0</v>
          </cell>
          <cell r="E372">
            <v>5560</v>
          </cell>
          <cell r="F372">
            <v>5261</v>
          </cell>
          <cell r="G372" t="str">
            <v>Materials, Supplies  30</v>
          </cell>
          <cell r="H372">
            <v>6538.99</v>
          </cell>
        </row>
        <row r="373">
          <cell r="A373" t="str">
            <v>523055605270</v>
          </cell>
          <cell r="B373" t="str">
            <v>B</v>
          </cell>
          <cell r="C373">
            <v>523</v>
          </cell>
          <cell r="D373">
            <v>0</v>
          </cell>
          <cell r="E373">
            <v>5560</v>
          </cell>
          <cell r="F373">
            <v>5270</v>
          </cell>
          <cell r="G373" t="str">
            <v>Veh. and Equip.-Allo 30</v>
          </cell>
          <cell r="H373">
            <v>34080.300000000003</v>
          </cell>
        </row>
        <row r="374">
          <cell r="A374" t="str">
            <v>523055605275</v>
          </cell>
          <cell r="B374" t="str">
            <v>B</v>
          </cell>
          <cell r="C374">
            <v>523</v>
          </cell>
          <cell r="D374">
            <v>0</v>
          </cell>
          <cell r="E374">
            <v>5560</v>
          </cell>
          <cell r="F374">
            <v>5275</v>
          </cell>
          <cell r="G374" t="str">
            <v>Equipment            30</v>
          </cell>
          <cell r="H374">
            <v>18711.47</v>
          </cell>
        </row>
        <row r="375">
          <cell r="A375" t="str">
            <v>523055605840</v>
          </cell>
          <cell r="B375" t="str">
            <v>B</v>
          </cell>
          <cell r="C375">
            <v>523</v>
          </cell>
          <cell r="D375">
            <v>0</v>
          </cell>
          <cell r="E375">
            <v>5560</v>
          </cell>
          <cell r="F375">
            <v>5840</v>
          </cell>
          <cell r="G375" t="str">
            <v>Interdepartmental Ch 30</v>
          </cell>
          <cell r="H375">
            <v>104.25</v>
          </cell>
        </row>
        <row r="376">
          <cell r="A376" t="str">
            <v>523055605903</v>
          </cell>
          <cell r="B376" t="str">
            <v>B</v>
          </cell>
          <cell r="C376">
            <v>523</v>
          </cell>
          <cell r="D376">
            <v>0</v>
          </cell>
          <cell r="E376">
            <v>5560</v>
          </cell>
          <cell r="F376">
            <v>5903</v>
          </cell>
          <cell r="G376" t="str">
            <v>Adjustments/Write-Of 30</v>
          </cell>
          <cell r="H376">
            <v>30430.58</v>
          </cell>
        </row>
        <row r="377">
          <cell r="A377" t="str">
            <v>523055665211</v>
          </cell>
          <cell r="B377" t="str">
            <v>B</v>
          </cell>
          <cell r="C377">
            <v>523</v>
          </cell>
          <cell r="D377">
            <v>0</v>
          </cell>
          <cell r="E377">
            <v>5566</v>
          </cell>
          <cell r="F377">
            <v>5211</v>
          </cell>
          <cell r="G377" t="str">
            <v>Labour               30</v>
          </cell>
          <cell r="H377">
            <v>5784.83</v>
          </cell>
        </row>
        <row r="378">
          <cell r="A378" t="str">
            <v>523055665212</v>
          </cell>
          <cell r="B378" t="str">
            <v>B</v>
          </cell>
          <cell r="C378">
            <v>523</v>
          </cell>
          <cell r="D378">
            <v>0</v>
          </cell>
          <cell r="E378">
            <v>5566</v>
          </cell>
          <cell r="F378">
            <v>5212</v>
          </cell>
          <cell r="G378" t="str">
            <v>Labour Overtime      30</v>
          </cell>
          <cell r="H378">
            <v>12793.9</v>
          </cell>
        </row>
        <row r="379">
          <cell r="A379" t="str">
            <v>523055665231</v>
          </cell>
          <cell r="B379" t="str">
            <v>B</v>
          </cell>
          <cell r="C379">
            <v>523</v>
          </cell>
          <cell r="D379">
            <v>0</v>
          </cell>
          <cell r="E379">
            <v>5566</v>
          </cell>
          <cell r="F379">
            <v>5231</v>
          </cell>
          <cell r="G379" t="str">
            <v>Fringe Ben.-Lab      30</v>
          </cell>
          <cell r="H379">
            <v>809.88</v>
          </cell>
        </row>
        <row r="380">
          <cell r="A380" t="str">
            <v>523055665232</v>
          </cell>
          <cell r="B380" t="str">
            <v>B</v>
          </cell>
          <cell r="C380">
            <v>523</v>
          </cell>
          <cell r="D380">
            <v>0</v>
          </cell>
          <cell r="E380">
            <v>5566</v>
          </cell>
          <cell r="F380">
            <v>5232</v>
          </cell>
          <cell r="G380" t="str">
            <v>Fringe Ben.-Lab and  30</v>
          </cell>
          <cell r="H380">
            <v>925.58</v>
          </cell>
        </row>
        <row r="381">
          <cell r="A381" t="str">
            <v>523055665260</v>
          </cell>
          <cell r="B381" t="str">
            <v>B</v>
          </cell>
          <cell r="C381">
            <v>523</v>
          </cell>
          <cell r="D381">
            <v>0</v>
          </cell>
          <cell r="E381">
            <v>5566</v>
          </cell>
          <cell r="F381">
            <v>5260</v>
          </cell>
          <cell r="G381" t="str">
            <v>Stock                30</v>
          </cell>
          <cell r="H381">
            <v>4269.54</v>
          </cell>
        </row>
        <row r="382">
          <cell r="A382" t="str">
            <v>523055665270</v>
          </cell>
          <cell r="B382" t="str">
            <v>B</v>
          </cell>
          <cell r="C382">
            <v>523</v>
          </cell>
          <cell r="D382">
            <v>0</v>
          </cell>
          <cell r="E382">
            <v>5566</v>
          </cell>
          <cell r="F382">
            <v>5270</v>
          </cell>
          <cell r="G382" t="str">
            <v>Veh. and Equip.-Allo 30</v>
          </cell>
          <cell r="H382">
            <v>4251.7</v>
          </cell>
        </row>
        <row r="383">
          <cell r="A383" t="str">
            <v>523055675211</v>
          </cell>
          <cell r="B383" t="str">
            <v>B</v>
          </cell>
          <cell r="C383">
            <v>523</v>
          </cell>
          <cell r="D383">
            <v>0</v>
          </cell>
          <cell r="E383">
            <v>5567</v>
          </cell>
          <cell r="F383">
            <v>5211</v>
          </cell>
          <cell r="G383" t="str">
            <v>Labour               30</v>
          </cell>
          <cell r="H383">
            <v>7872.11</v>
          </cell>
        </row>
        <row r="384">
          <cell r="A384" t="str">
            <v>523055675212</v>
          </cell>
          <cell r="B384" t="str">
            <v>B</v>
          </cell>
          <cell r="C384">
            <v>523</v>
          </cell>
          <cell r="D384">
            <v>0</v>
          </cell>
          <cell r="E384">
            <v>5567</v>
          </cell>
          <cell r="F384">
            <v>5212</v>
          </cell>
          <cell r="G384" t="str">
            <v>Labour Overtime      30</v>
          </cell>
          <cell r="H384">
            <v>19294.21</v>
          </cell>
        </row>
        <row r="385">
          <cell r="A385" t="str">
            <v>523055675231</v>
          </cell>
          <cell r="B385" t="str">
            <v>B</v>
          </cell>
          <cell r="C385">
            <v>523</v>
          </cell>
          <cell r="D385">
            <v>0</v>
          </cell>
          <cell r="E385">
            <v>5567</v>
          </cell>
          <cell r="F385">
            <v>5231</v>
          </cell>
          <cell r="G385" t="str">
            <v>Fringe Ben.-Lab      30</v>
          </cell>
          <cell r="H385">
            <v>1102.0899999999999</v>
          </cell>
        </row>
        <row r="386">
          <cell r="A386" t="str">
            <v>523055675232</v>
          </cell>
          <cell r="B386" t="str">
            <v>B</v>
          </cell>
          <cell r="C386">
            <v>523</v>
          </cell>
          <cell r="D386">
            <v>0</v>
          </cell>
          <cell r="E386">
            <v>5567</v>
          </cell>
          <cell r="F386">
            <v>5232</v>
          </cell>
          <cell r="G386" t="str">
            <v>Fringe Ben.-Lab and  30</v>
          </cell>
          <cell r="H386">
            <v>1259.55</v>
          </cell>
        </row>
        <row r="387">
          <cell r="A387" t="str">
            <v>523055675260</v>
          </cell>
          <cell r="B387" t="str">
            <v>B</v>
          </cell>
          <cell r="C387">
            <v>523</v>
          </cell>
          <cell r="D387">
            <v>0</v>
          </cell>
          <cell r="E387">
            <v>5567</v>
          </cell>
          <cell r="F387">
            <v>5260</v>
          </cell>
          <cell r="G387" t="str">
            <v>Stock                30</v>
          </cell>
          <cell r="H387">
            <v>6505.32</v>
          </cell>
        </row>
        <row r="388">
          <cell r="A388" t="str">
            <v>523055675270</v>
          </cell>
          <cell r="B388" t="str">
            <v>B</v>
          </cell>
          <cell r="C388">
            <v>523</v>
          </cell>
          <cell r="D388">
            <v>0</v>
          </cell>
          <cell r="E388">
            <v>5567</v>
          </cell>
          <cell r="F388">
            <v>5270</v>
          </cell>
          <cell r="G388" t="str">
            <v>Veh. and Equip.-Allo 30</v>
          </cell>
          <cell r="H388">
            <v>7396.6</v>
          </cell>
        </row>
        <row r="389">
          <cell r="A389" t="str">
            <v>541035205623</v>
          </cell>
          <cell r="B389" t="str">
            <v>B</v>
          </cell>
          <cell r="C389">
            <v>541</v>
          </cell>
          <cell r="D389">
            <v>0</v>
          </cell>
          <cell r="E389">
            <v>3520</v>
          </cell>
          <cell r="F389">
            <v>5623</v>
          </cell>
          <cell r="G389" t="str">
            <v>Office Machines,Furn 30</v>
          </cell>
          <cell r="H389">
            <v>63.76</v>
          </cell>
        </row>
        <row r="390">
          <cell r="A390" t="str">
            <v>541035255211</v>
          </cell>
          <cell r="B390" t="str">
            <v>B</v>
          </cell>
          <cell r="C390">
            <v>541</v>
          </cell>
          <cell r="D390">
            <v>0</v>
          </cell>
          <cell r="E390">
            <v>3525</v>
          </cell>
          <cell r="F390">
            <v>5211</v>
          </cell>
          <cell r="G390" t="str">
            <v>Labour               30</v>
          </cell>
          <cell r="H390">
            <v>207824.24</v>
          </cell>
        </row>
        <row r="391">
          <cell r="A391" t="str">
            <v>541035255212</v>
          </cell>
          <cell r="B391" t="str">
            <v>B</v>
          </cell>
          <cell r="C391">
            <v>541</v>
          </cell>
          <cell r="D391">
            <v>0</v>
          </cell>
          <cell r="E391">
            <v>3525</v>
          </cell>
          <cell r="F391">
            <v>5212</v>
          </cell>
          <cell r="G391" t="str">
            <v>Labour Overtime      30</v>
          </cell>
          <cell r="H391">
            <v>1352.32</v>
          </cell>
        </row>
        <row r="392">
          <cell r="A392" t="str">
            <v>541035255221</v>
          </cell>
          <cell r="B392" t="str">
            <v>B</v>
          </cell>
          <cell r="C392">
            <v>541</v>
          </cell>
          <cell r="D392">
            <v>0</v>
          </cell>
          <cell r="E392">
            <v>3525</v>
          </cell>
          <cell r="F392">
            <v>5221</v>
          </cell>
          <cell r="G392" t="str">
            <v>Salary               30</v>
          </cell>
          <cell r="H392">
            <v>180416.18</v>
          </cell>
        </row>
        <row r="393">
          <cell r="A393" t="str">
            <v>541035255222</v>
          </cell>
          <cell r="B393" t="str">
            <v>B</v>
          </cell>
          <cell r="C393">
            <v>541</v>
          </cell>
          <cell r="D393">
            <v>0</v>
          </cell>
          <cell r="E393">
            <v>3525</v>
          </cell>
          <cell r="F393">
            <v>5222</v>
          </cell>
          <cell r="G393" t="str">
            <v>Salary Overtime      30</v>
          </cell>
          <cell r="H393">
            <v>575.46</v>
          </cell>
        </row>
        <row r="394">
          <cell r="A394" t="str">
            <v>541035255223</v>
          </cell>
          <cell r="B394" t="str">
            <v>B</v>
          </cell>
          <cell r="C394">
            <v>541</v>
          </cell>
          <cell r="D394">
            <v>0</v>
          </cell>
          <cell r="E394">
            <v>3525</v>
          </cell>
          <cell r="F394">
            <v>5223</v>
          </cell>
          <cell r="G394" t="str">
            <v>Salary-Inter Dept. O 30</v>
          </cell>
          <cell r="H394">
            <v>-732.12</v>
          </cell>
        </row>
        <row r="395">
          <cell r="A395" t="str">
            <v>541035255224</v>
          </cell>
          <cell r="B395" t="str">
            <v>B</v>
          </cell>
          <cell r="C395">
            <v>541</v>
          </cell>
          <cell r="D395">
            <v>0</v>
          </cell>
          <cell r="E395">
            <v>3525</v>
          </cell>
          <cell r="F395">
            <v>5224</v>
          </cell>
          <cell r="G395" t="str">
            <v>Salary-Inter Dept. C 30</v>
          </cell>
          <cell r="H395">
            <v>-33331.97</v>
          </cell>
        </row>
        <row r="396">
          <cell r="A396" t="str">
            <v>541035255231</v>
          </cell>
          <cell r="B396" t="str">
            <v>B</v>
          </cell>
          <cell r="C396">
            <v>541</v>
          </cell>
          <cell r="D396">
            <v>0</v>
          </cell>
          <cell r="E396">
            <v>3525</v>
          </cell>
          <cell r="F396">
            <v>5231</v>
          </cell>
          <cell r="G396" t="str">
            <v>Fringe Ben.-Lab      30</v>
          </cell>
          <cell r="H396">
            <v>29095.4</v>
          </cell>
        </row>
        <row r="397">
          <cell r="A397" t="str">
            <v>541035255232</v>
          </cell>
          <cell r="B397" t="str">
            <v>B</v>
          </cell>
          <cell r="C397">
            <v>541</v>
          </cell>
          <cell r="D397">
            <v>0</v>
          </cell>
          <cell r="E397">
            <v>3525</v>
          </cell>
          <cell r="F397">
            <v>5232</v>
          </cell>
          <cell r="G397" t="str">
            <v>Fringe Ben.-Lab and  30</v>
          </cell>
          <cell r="H397">
            <v>56668.22</v>
          </cell>
        </row>
        <row r="398">
          <cell r="A398" t="str">
            <v>541035255250</v>
          </cell>
          <cell r="B398" t="str">
            <v>B</v>
          </cell>
          <cell r="C398">
            <v>541</v>
          </cell>
          <cell r="D398">
            <v>0</v>
          </cell>
          <cell r="E398">
            <v>3525</v>
          </cell>
          <cell r="F398">
            <v>5250</v>
          </cell>
          <cell r="G398" t="str">
            <v>Contractors and Cons 30</v>
          </cell>
          <cell r="H398">
            <v>37579.53</v>
          </cell>
        </row>
        <row r="399">
          <cell r="A399" t="str">
            <v>541035255260</v>
          </cell>
          <cell r="B399" t="str">
            <v>B</v>
          </cell>
          <cell r="C399">
            <v>541</v>
          </cell>
          <cell r="D399">
            <v>0</v>
          </cell>
          <cell r="E399">
            <v>3525</v>
          </cell>
          <cell r="F399">
            <v>5260</v>
          </cell>
          <cell r="G399" t="str">
            <v>Stock                30</v>
          </cell>
          <cell r="H399">
            <v>252.61</v>
          </cell>
        </row>
        <row r="400">
          <cell r="A400" t="str">
            <v>541035255261</v>
          </cell>
          <cell r="B400" t="str">
            <v>B</v>
          </cell>
          <cell r="C400">
            <v>541</v>
          </cell>
          <cell r="D400">
            <v>0</v>
          </cell>
          <cell r="E400">
            <v>3525</v>
          </cell>
          <cell r="F400">
            <v>5261</v>
          </cell>
          <cell r="G400" t="str">
            <v>Materials, Supplies  30</v>
          </cell>
          <cell r="H400">
            <v>6053.88</v>
          </cell>
        </row>
        <row r="401">
          <cell r="A401" t="str">
            <v>541035255262</v>
          </cell>
          <cell r="B401" t="str">
            <v>B</v>
          </cell>
          <cell r="C401">
            <v>541</v>
          </cell>
          <cell r="D401">
            <v>0</v>
          </cell>
          <cell r="E401">
            <v>3525</v>
          </cell>
          <cell r="F401">
            <v>5262</v>
          </cell>
          <cell r="G401" t="str">
            <v>Freight and Courier  30</v>
          </cell>
          <cell r="H401">
            <v>348.22</v>
          </cell>
        </row>
        <row r="402">
          <cell r="A402" t="str">
            <v>541035255270</v>
          </cell>
          <cell r="B402" t="str">
            <v>B</v>
          </cell>
          <cell r="C402">
            <v>541</v>
          </cell>
          <cell r="D402">
            <v>0</v>
          </cell>
          <cell r="E402">
            <v>3525</v>
          </cell>
          <cell r="F402">
            <v>5270</v>
          </cell>
          <cell r="G402" t="str">
            <v>Veh. and Equip.-Allo 30</v>
          </cell>
          <cell r="H402">
            <v>88</v>
          </cell>
        </row>
        <row r="403">
          <cell r="A403" t="str">
            <v>541035255620</v>
          </cell>
          <cell r="B403" t="str">
            <v>B</v>
          </cell>
          <cell r="C403">
            <v>541</v>
          </cell>
          <cell r="D403">
            <v>0</v>
          </cell>
          <cell r="E403">
            <v>3525</v>
          </cell>
          <cell r="F403">
            <v>5620</v>
          </cell>
          <cell r="G403" t="str">
            <v>Telephone,Long Dista 30</v>
          </cell>
          <cell r="H403">
            <v>6886.04</v>
          </cell>
        </row>
        <row r="404">
          <cell r="A404" t="str">
            <v>541035255621</v>
          </cell>
          <cell r="B404" t="str">
            <v>B</v>
          </cell>
          <cell r="C404">
            <v>541</v>
          </cell>
          <cell r="D404">
            <v>0</v>
          </cell>
          <cell r="E404">
            <v>3525</v>
          </cell>
          <cell r="F404">
            <v>5621</v>
          </cell>
          <cell r="G404" t="str">
            <v>Other Utilities      30</v>
          </cell>
          <cell r="H404">
            <v>2265.1999999999998</v>
          </cell>
        </row>
        <row r="405">
          <cell r="A405" t="str">
            <v>541035255622</v>
          </cell>
          <cell r="B405" t="str">
            <v>B</v>
          </cell>
          <cell r="C405">
            <v>541</v>
          </cell>
          <cell r="D405">
            <v>0</v>
          </cell>
          <cell r="E405">
            <v>3525</v>
          </cell>
          <cell r="F405">
            <v>5622</v>
          </cell>
          <cell r="G405" t="str">
            <v>Stationary &amp; Printin 30</v>
          </cell>
          <cell r="H405">
            <v>35115.040000000001</v>
          </cell>
        </row>
        <row r="406">
          <cell r="A406" t="str">
            <v>541035255624</v>
          </cell>
          <cell r="B406" t="str">
            <v>B</v>
          </cell>
          <cell r="C406">
            <v>541</v>
          </cell>
          <cell r="D406">
            <v>0</v>
          </cell>
          <cell r="E406">
            <v>3525</v>
          </cell>
          <cell r="F406">
            <v>5624</v>
          </cell>
          <cell r="G406" t="str">
            <v>Hardware             30</v>
          </cell>
          <cell r="H406">
            <v>215</v>
          </cell>
        </row>
        <row r="407">
          <cell r="A407" t="str">
            <v>541035255625</v>
          </cell>
          <cell r="B407" t="str">
            <v>B</v>
          </cell>
          <cell r="C407">
            <v>541</v>
          </cell>
          <cell r="D407">
            <v>0</v>
          </cell>
          <cell r="E407">
            <v>3525</v>
          </cell>
          <cell r="F407">
            <v>5625</v>
          </cell>
          <cell r="G407" t="str">
            <v>Software             30</v>
          </cell>
          <cell r="H407">
            <v>11.99</v>
          </cell>
        </row>
        <row r="408">
          <cell r="A408" t="str">
            <v>541035255628</v>
          </cell>
          <cell r="B408" t="str">
            <v>B</v>
          </cell>
          <cell r="C408">
            <v>541</v>
          </cell>
          <cell r="D408">
            <v>0</v>
          </cell>
          <cell r="E408">
            <v>3525</v>
          </cell>
          <cell r="F408">
            <v>5628</v>
          </cell>
          <cell r="G408" t="str">
            <v>Outside Computer Cha 30</v>
          </cell>
          <cell r="H408">
            <v>357.5</v>
          </cell>
        </row>
        <row r="409">
          <cell r="A409" t="str">
            <v>541035255629</v>
          </cell>
          <cell r="B409" t="str">
            <v>B</v>
          </cell>
          <cell r="C409">
            <v>541</v>
          </cell>
          <cell r="D409">
            <v>0</v>
          </cell>
          <cell r="E409">
            <v>3525</v>
          </cell>
          <cell r="F409">
            <v>5629</v>
          </cell>
          <cell r="G409" t="str">
            <v>Temporary Support    30</v>
          </cell>
          <cell r="H409">
            <v>9135.7199999999993</v>
          </cell>
        </row>
        <row r="410">
          <cell r="A410" t="str">
            <v>541035255630</v>
          </cell>
          <cell r="B410" t="str">
            <v>B</v>
          </cell>
          <cell r="C410">
            <v>541</v>
          </cell>
          <cell r="D410">
            <v>0</v>
          </cell>
          <cell r="E410">
            <v>3525</v>
          </cell>
          <cell r="F410">
            <v>5630</v>
          </cell>
          <cell r="G410" t="str">
            <v>Parking              30</v>
          </cell>
          <cell r="H410">
            <v>998.38</v>
          </cell>
        </row>
        <row r="411">
          <cell r="A411" t="str">
            <v>541035255631</v>
          </cell>
          <cell r="B411" t="str">
            <v>B</v>
          </cell>
          <cell r="C411">
            <v>541</v>
          </cell>
          <cell r="D411">
            <v>0</v>
          </cell>
          <cell r="E411">
            <v>3525</v>
          </cell>
          <cell r="F411">
            <v>5631</v>
          </cell>
          <cell r="G411" t="str">
            <v>Vehicle Allowance    30</v>
          </cell>
          <cell r="H411">
            <v>3303.06</v>
          </cell>
        </row>
        <row r="412">
          <cell r="A412" t="str">
            <v>541035255632</v>
          </cell>
          <cell r="B412" t="str">
            <v>B</v>
          </cell>
          <cell r="C412">
            <v>541</v>
          </cell>
          <cell r="D412">
            <v>0</v>
          </cell>
          <cell r="E412">
            <v>3525</v>
          </cell>
          <cell r="F412">
            <v>5632</v>
          </cell>
          <cell r="G412" t="str">
            <v>Benefit Allowance    30</v>
          </cell>
          <cell r="H412">
            <v>625</v>
          </cell>
        </row>
        <row r="413">
          <cell r="A413" t="str">
            <v>541035255640</v>
          </cell>
          <cell r="B413" t="str">
            <v>B</v>
          </cell>
          <cell r="C413">
            <v>541</v>
          </cell>
          <cell r="D413">
            <v>0</v>
          </cell>
          <cell r="E413">
            <v>3525</v>
          </cell>
          <cell r="F413">
            <v>5640</v>
          </cell>
          <cell r="G413" t="str">
            <v>Memberships/Dues     30</v>
          </cell>
          <cell r="H413">
            <v>1694.27</v>
          </cell>
        </row>
        <row r="414">
          <cell r="A414" t="str">
            <v>541035255641</v>
          </cell>
          <cell r="B414" t="str">
            <v>B</v>
          </cell>
          <cell r="C414">
            <v>541</v>
          </cell>
          <cell r="D414">
            <v>0</v>
          </cell>
          <cell r="E414">
            <v>3525</v>
          </cell>
          <cell r="F414">
            <v>5641</v>
          </cell>
          <cell r="G414" t="str">
            <v>Subscriptions        30</v>
          </cell>
          <cell r="H414">
            <v>2275</v>
          </cell>
        </row>
        <row r="415">
          <cell r="A415" t="str">
            <v>541035255650</v>
          </cell>
          <cell r="B415" t="str">
            <v>B</v>
          </cell>
          <cell r="C415">
            <v>541</v>
          </cell>
          <cell r="D415">
            <v>0</v>
          </cell>
          <cell r="E415">
            <v>3525</v>
          </cell>
          <cell r="F415">
            <v>5650</v>
          </cell>
          <cell r="G415" t="str">
            <v>Airfare              30</v>
          </cell>
          <cell r="H415">
            <v>3610.41</v>
          </cell>
        </row>
        <row r="416">
          <cell r="A416" t="str">
            <v>541035255651</v>
          </cell>
          <cell r="B416" t="str">
            <v>B</v>
          </cell>
          <cell r="C416">
            <v>541</v>
          </cell>
          <cell r="D416">
            <v>0</v>
          </cell>
          <cell r="E416">
            <v>3525</v>
          </cell>
          <cell r="F416">
            <v>5651</v>
          </cell>
          <cell r="G416" t="str">
            <v>Accomodation, Other  30</v>
          </cell>
          <cell r="H416">
            <v>8798.8799999999992</v>
          </cell>
        </row>
        <row r="417">
          <cell r="A417" t="str">
            <v>541035255652</v>
          </cell>
          <cell r="B417" t="str">
            <v>B</v>
          </cell>
          <cell r="C417">
            <v>541</v>
          </cell>
          <cell r="D417">
            <v>0</v>
          </cell>
          <cell r="E417">
            <v>3525</v>
          </cell>
          <cell r="F417">
            <v>5652</v>
          </cell>
          <cell r="G417" t="str">
            <v>Meals/Entertainment  30</v>
          </cell>
          <cell r="H417">
            <v>8171.01</v>
          </cell>
        </row>
        <row r="418">
          <cell r="A418" t="str">
            <v>541035255653</v>
          </cell>
          <cell r="B418" t="str">
            <v>B</v>
          </cell>
          <cell r="C418">
            <v>541</v>
          </cell>
          <cell r="D418">
            <v>0</v>
          </cell>
          <cell r="E418">
            <v>3525</v>
          </cell>
          <cell r="F418">
            <v>5653</v>
          </cell>
          <cell r="G418" t="str">
            <v>Meals, Travel &amp; Trai 30</v>
          </cell>
          <cell r="H418">
            <v>2678.78</v>
          </cell>
        </row>
        <row r="419">
          <cell r="A419" t="str">
            <v>541035255660</v>
          </cell>
          <cell r="B419" t="str">
            <v>B</v>
          </cell>
          <cell r="C419">
            <v>541</v>
          </cell>
          <cell r="D419">
            <v>0</v>
          </cell>
          <cell r="E419">
            <v>3525</v>
          </cell>
          <cell r="F419">
            <v>5660</v>
          </cell>
          <cell r="G419" t="str">
            <v>Training - Fees/Tuit 30</v>
          </cell>
          <cell r="H419">
            <v>42143.1</v>
          </cell>
        </row>
        <row r="420">
          <cell r="A420" t="str">
            <v>541035255671</v>
          </cell>
          <cell r="B420" t="str">
            <v>B</v>
          </cell>
          <cell r="C420">
            <v>541</v>
          </cell>
          <cell r="D420">
            <v>0</v>
          </cell>
          <cell r="E420">
            <v>3525</v>
          </cell>
          <cell r="F420">
            <v>5671</v>
          </cell>
          <cell r="G420" t="str">
            <v>Promotion            30</v>
          </cell>
          <cell r="H420">
            <v>443.04</v>
          </cell>
        </row>
        <row r="421">
          <cell r="A421" t="str">
            <v>541035255680</v>
          </cell>
          <cell r="B421" t="str">
            <v>B</v>
          </cell>
          <cell r="C421">
            <v>541</v>
          </cell>
          <cell r="D421">
            <v>0</v>
          </cell>
          <cell r="E421">
            <v>3525</v>
          </cell>
          <cell r="F421">
            <v>5680</v>
          </cell>
          <cell r="G421" t="str">
            <v>Professional Fees    30</v>
          </cell>
          <cell r="H421">
            <v>50</v>
          </cell>
        </row>
        <row r="422">
          <cell r="A422" t="str">
            <v>541035255697</v>
          </cell>
          <cell r="B422" t="str">
            <v>B</v>
          </cell>
          <cell r="C422">
            <v>541</v>
          </cell>
          <cell r="D422">
            <v>0</v>
          </cell>
          <cell r="E422">
            <v>3525</v>
          </cell>
          <cell r="F422">
            <v>5697</v>
          </cell>
          <cell r="G422" t="str">
            <v>Miscellaneous        30</v>
          </cell>
          <cell r="H422">
            <v>376.42</v>
          </cell>
        </row>
        <row r="423">
          <cell r="A423" t="str">
            <v>541035256400</v>
          </cell>
          <cell r="B423" t="str">
            <v>B</v>
          </cell>
          <cell r="C423">
            <v>541</v>
          </cell>
          <cell r="D423">
            <v>0</v>
          </cell>
          <cell r="E423">
            <v>3525</v>
          </cell>
          <cell r="F423">
            <v>6400</v>
          </cell>
          <cell r="G423" t="str">
            <v>D&amp;T Internal Allocat 30</v>
          </cell>
          <cell r="H423">
            <v>-172640.04</v>
          </cell>
        </row>
        <row r="424">
          <cell r="A424" t="str">
            <v>541035355620</v>
          </cell>
          <cell r="B424" t="str">
            <v>B</v>
          </cell>
          <cell r="C424">
            <v>541</v>
          </cell>
          <cell r="D424">
            <v>0</v>
          </cell>
          <cell r="E424">
            <v>3535</v>
          </cell>
          <cell r="F424">
            <v>5620</v>
          </cell>
          <cell r="G424" t="str">
            <v>Telephone,Long Dista 30</v>
          </cell>
          <cell r="H424">
            <v>21.99</v>
          </cell>
        </row>
        <row r="425">
          <cell r="A425" t="str">
            <v>541035355630</v>
          </cell>
          <cell r="B425" t="str">
            <v>B</v>
          </cell>
          <cell r="C425">
            <v>541</v>
          </cell>
          <cell r="D425">
            <v>0</v>
          </cell>
          <cell r="E425">
            <v>3535</v>
          </cell>
          <cell r="F425">
            <v>5630</v>
          </cell>
          <cell r="G425" t="str">
            <v>Parking              30</v>
          </cell>
          <cell r="H425">
            <v>25</v>
          </cell>
        </row>
        <row r="426">
          <cell r="A426" t="str">
            <v>541035355651</v>
          </cell>
          <cell r="B426" t="str">
            <v>B</v>
          </cell>
          <cell r="C426">
            <v>541</v>
          </cell>
          <cell r="D426">
            <v>0</v>
          </cell>
          <cell r="E426">
            <v>3535</v>
          </cell>
          <cell r="F426">
            <v>5651</v>
          </cell>
          <cell r="G426" t="str">
            <v>Accomodation, Other  30</v>
          </cell>
          <cell r="H426">
            <v>1069.08</v>
          </cell>
        </row>
        <row r="427">
          <cell r="A427" t="str">
            <v>541035355653</v>
          </cell>
          <cell r="B427" t="str">
            <v>B</v>
          </cell>
          <cell r="C427">
            <v>541</v>
          </cell>
          <cell r="D427">
            <v>0</v>
          </cell>
          <cell r="E427">
            <v>3535</v>
          </cell>
          <cell r="F427">
            <v>5653</v>
          </cell>
          <cell r="G427" t="str">
            <v>Meals, Travel &amp; Trai 30</v>
          </cell>
          <cell r="H427">
            <v>65.37</v>
          </cell>
        </row>
        <row r="428">
          <cell r="A428" t="str">
            <v>543020014610</v>
          </cell>
          <cell r="B428" t="str">
            <v>B</v>
          </cell>
          <cell r="C428">
            <v>543</v>
          </cell>
          <cell r="D428">
            <v>0</v>
          </cell>
          <cell r="E428">
            <v>2001</v>
          </cell>
          <cell r="F428">
            <v>4610</v>
          </cell>
          <cell r="G428" t="str">
            <v>External Recoveries  30</v>
          </cell>
          <cell r="H428">
            <v>-12102.09</v>
          </cell>
        </row>
        <row r="429">
          <cell r="A429" t="str">
            <v>543020015211</v>
          </cell>
          <cell r="B429" t="str">
            <v>B</v>
          </cell>
          <cell r="C429">
            <v>543</v>
          </cell>
          <cell r="D429">
            <v>0</v>
          </cell>
          <cell r="E429">
            <v>2001</v>
          </cell>
          <cell r="F429">
            <v>5211</v>
          </cell>
          <cell r="G429" t="str">
            <v>Labour               30</v>
          </cell>
          <cell r="H429">
            <v>11134.72</v>
          </cell>
        </row>
        <row r="430">
          <cell r="A430" t="str">
            <v>543020015212</v>
          </cell>
          <cell r="B430" t="str">
            <v>B</v>
          </cell>
          <cell r="C430">
            <v>543</v>
          </cell>
          <cell r="D430">
            <v>0</v>
          </cell>
          <cell r="E430">
            <v>2001</v>
          </cell>
          <cell r="F430">
            <v>5212</v>
          </cell>
          <cell r="G430" t="str">
            <v>Labour Overtime      30</v>
          </cell>
          <cell r="H430">
            <v>28308.5</v>
          </cell>
        </row>
        <row r="431">
          <cell r="A431" t="str">
            <v>543020015231</v>
          </cell>
          <cell r="B431" t="str">
            <v>B</v>
          </cell>
          <cell r="C431">
            <v>543</v>
          </cell>
          <cell r="D431">
            <v>0</v>
          </cell>
          <cell r="E431">
            <v>2001</v>
          </cell>
          <cell r="F431">
            <v>5231</v>
          </cell>
          <cell r="G431" t="str">
            <v>Fringe Ben.-Lab      30</v>
          </cell>
          <cell r="H431">
            <v>1558.87</v>
          </cell>
        </row>
        <row r="432">
          <cell r="A432" t="str">
            <v>543020015232</v>
          </cell>
          <cell r="B432" t="str">
            <v>B</v>
          </cell>
          <cell r="C432">
            <v>543</v>
          </cell>
          <cell r="D432">
            <v>0</v>
          </cell>
          <cell r="E432">
            <v>2001</v>
          </cell>
          <cell r="F432">
            <v>5232</v>
          </cell>
          <cell r="G432" t="str">
            <v>Fringe Ben.-Lab and  30</v>
          </cell>
          <cell r="H432">
            <v>1781.56</v>
          </cell>
        </row>
        <row r="433">
          <cell r="A433" t="str">
            <v>543020015260</v>
          </cell>
          <cell r="B433" t="str">
            <v>B</v>
          </cell>
          <cell r="C433">
            <v>543</v>
          </cell>
          <cell r="D433">
            <v>0</v>
          </cell>
          <cell r="E433">
            <v>2001</v>
          </cell>
          <cell r="F433">
            <v>5260</v>
          </cell>
          <cell r="G433" t="str">
            <v>Stock                30</v>
          </cell>
          <cell r="H433">
            <v>1306.17</v>
          </cell>
        </row>
        <row r="434">
          <cell r="A434" t="str">
            <v>543020015270</v>
          </cell>
          <cell r="B434" t="str">
            <v>B</v>
          </cell>
          <cell r="C434">
            <v>543</v>
          </cell>
          <cell r="D434">
            <v>0</v>
          </cell>
          <cell r="E434">
            <v>2001</v>
          </cell>
          <cell r="F434">
            <v>5270</v>
          </cell>
          <cell r="G434" t="str">
            <v>Veh. and Equip.-Allo 30</v>
          </cell>
          <cell r="H434">
            <v>6983.45</v>
          </cell>
        </row>
        <row r="435">
          <cell r="A435" t="str">
            <v>543020016410</v>
          </cell>
          <cell r="B435" t="str">
            <v>B</v>
          </cell>
          <cell r="C435">
            <v>543</v>
          </cell>
          <cell r="D435">
            <v>0</v>
          </cell>
          <cell r="E435">
            <v>2001</v>
          </cell>
          <cell r="F435">
            <v>6410</v>
          </cell>
          <cell r="G435" t="str">
            <v>D&amp;T &amp; Technologies I 30</v>
          </cell>
          <cell r="H435">
            <v>-72203.61</v>
          </cell>
        </row>
        <row r="436">
          <cell r="A436" t="str">
            <v>543020016420</v>
          </cell>
          <cell r="B436" t="str">
            <v>B</v>
          </cell>
          <cell r="C436">
            <v>543</v>
          </cell>
          <cell r="D436">
            <v>0</v>
          </cell>
          <cell r="E436">
            <v>2001</v>
          </cell>
          <cell r="F436">
            <v>6420</v>
          </cell>
          <cell r="G436" t="str">
            <v>D&amp;T &amp; Water Serv. In 30</v>
          </cell>
          <cell r="H436">
            <v>-1650.79</v>
          </cell>
        </row>
        <row r="437">
          <cell r="A437" t="str">
            <v>543020024610</v>
          </cell>
          <cell r="B437" t="str">
            <v>B</v>
          </cell>
          <cell r="C437">
            <v>543</v>
          </cell>
          <cell r="D437">
            <v>0</v>
          </cell>
          <cell r="E437">
            <v>2002</v>
          </cell>
          <cell r="F437">
            <v>4610</v>
          </cell>
          <cell r="G437" t="str">
            <v>External Recoveries  30</v>
          </cell>
          <cell r="H437">
            <v>-60904.23</v>
          </cell>
        </row>
        <row r="438">
          <cell r="A438" t="str">
            <v>543020025211</v>
          </cell>
          <cell r="B438" t="str">
            <v>B</v>
          </cell>
          <cell r="C438">
            <v>543</v>
          </cell>
          <cell r="D438">
            <v>0</v>
          </cell>
          <cell r="E438">
            <v>2002</v>
          </cell>
          <cell r="F438">
            <v>5211</v>
          </cell>
          <cell r="G438" t="str">
            <v>Labour               30</v>
          </cell>
          <cell r="H438">
            <v>14763.56</v>
          </cell>
        </row>
        <row r="439">
          <cell r="A439" t="str">
            <v>543020025212</v>
          </cell>
          <cell r="B439" t="str">
            <v>B</v>
          </cell>
          <cell r="C439">
            <v>543</v>
          </cell>
          <cell r="D439">
            <v>0</v>
          </cell>
          <cell r="E439">
            <v>2002</v>
          </cell>
          <cell r="F439">
            <v>5212</v>
          </cell>
          <cell r="G439" t="str">
            <v>Labour Overtime      30</v>
          </cell>
          <cell r="H439">
            <v>19606.91</v>
          </cell>
        </row>
        <row r="440">
          <cell r="A440" t="str">
            <v>543020025231</v>
          </cell>
          <cell r="B440" t="str">
            <v>B</v>
          </cell>
          <cell r="C440">
            <v>543</v>
          </cell>
          <cell r="D440">
            <v>0</v>
          </cell>
          <cell r="E440">
            <v>2002</v>
          </cell>
          <cell r="F440">
            <v>5231</v>
          </cell>
          <cell r="G440" t="str">
            <v>Fringe Ben.-Lab      30</v>
          </cell>
          <cell r="H440">
            <v>2066.89</v>
          </cell>
        </row>
        <row r="441">
          <cell r="A441" t="str">
            <v>543020025232</v>
          </cell>
          <cell r="B441" t="str">
            <v>B</v>
          </cell>
          <cell r="C441">
            <v>543</v>
          </cell>
          <cell r="D441">
            <v>0</v>
          </cell>
          <cell r="E441">
            <v>2002</v>
          </cell>
          <cell r="F441">
            <v>5232</v>
          </cell>
          <cell r="G441" t="str">
            <v>Fringe Ben.-Lab and  30</v>
          </cell>
          <cell r="H441">
            <v>2362.1799999999998</v>
          </cell>
        </row>
        <row r="442">
          <cell r="A442" t="str">
            <v>543020025250</v>
          </cell>
          <cell r="B442" t="str">
            <v>B</v>
          </cell>
          <cell r="C442">
            <v>543</v>
          </cell>
          <cell r="D442">
            <v>0</v>
          </cell>
          <cell r="E442">
            <v>2002</v>
          </cell>
          <cell r="F442">
            <v>5250</v>
          </cell>
          <cell r="G442" t="str">
            <v>Contractors and Cons 30</v>
          </cell>
          <cell r="H442">
            <v>110</v>
          </cell>
        </row>
        <row r="443">
          <cell r="A443" t="str">
            <v>543020025260</v>
          </cell>
          <cell r="B443" t="str">
            <v>B</v>
          </cell>
          <cell r="C443">
            <v>543</v>
          </cell>
          <cell r="D443">
            <v>0</v>
          </cell>
          <cell r="E443">
            <v>2002</v>
          </cell>
          <cell r="F443">
            <v>5260</v>
          </cell>
          <cell r="G443" t="str">
            <v>Stock                30</v>
          </cell>
          <cell r="H443">
            <v>15207.12</v>
          </cell>
        </row>
        <row r="444">
          <cell r="A444" t="str">
            <v>543020025261</v>
          </cell>
          <cell r="B444" t="str">
            <v>B</v>
          </cell>
          <cell r="C444">
            <v>543</v>
          </cell>
          <cell r="D444">
            <v>0</v>
          </cell>
          <cell r="E444">
            <v>2002</v>
          </cell>
          <cell r="F444">
            <v>5261</v>
          </cell>
          <cell r="G444" t="str">
            <v>Materials, Supplies  30</v>
          </cell>
          <cell r="H444">
            <v>60</v>
          </cell>
        </row>
        <row r="445">
          <cell r="A445" t="str">
            <v>543020025270</v>
          </cell>
          <cell r="B445" t="str">
            <v>B</v>
          </cell>
          <cell r="C445">
            <v>543</v>
          </cell>
          <cell r="D445">
            <v>0</v>
          </cell>
          <cell r="E445">
            <v>2002</v>
          </cell>
          <cell r="F445">
            <v>5270</v>
          </cell>
          <cell r="G445" t="str">
            <v>Veh. and Equip.-Allo 30</v>
          </cell>
          <cell r="H445">
            <v>12179.6</v>
          </cell>
        </row>
        <row r="446">
          <cell r="A446" t="str">
            <v>543020025275</v>
          </cell>
          <cell r="B446" t="str">
            <v>B</v>
          </cell>
          <cell r="C446">
            <v>543</v>
          </cell>
          <cell r="D446">
            <v>0</v>
          </cell>
          <cell r="E446">
            <v>2002</v>
          </cell>
          <cell r="F446">
            <v>5275</v>
          </cell>
          <cell r="G446" t="str">
            <v>Equipment            30</v>
          </cell>
          <cell r="H446">
            <v>1074.0999999999999</v>
          </cell>
        </row>
        <row r="447">
          <cell r="A447" t="str">
            <v>543020025903</v>
          </cell>
          <cell r="B447" t="str">
            <v>B</v>
          </cell>
          <cell r="C447">
            <v>543</v>
          </cell>
          <cell r="D447">
            <v>0</v>
          </cell>
          <cell r="E447">
            <v>2002</v>
          </cell>
          <cell r="F447">
            <v>5903</v>
          </cell>
          <cell r="G447" t="str">
            <v>Adjustments/Write-Of 30</v>
          </cell>
          <cell r="H447">
            <v>-19524.64</v>
          </cell>
        </row>
        <row r="448">
          <cell r="A448" t="str">
            <v>543020026410</v>
          </cell>
          <cell r="B448" t="str">
            <v>B</v>
          </cell>
          <cell r="C448">
            <v>543</v>
          </cell>
          <cell r="D448">
            <v>0</v>
          </cell>
          <cell r="E448">
            <v>2002</v>
          </cell>
          <cell r="F448">
            <v>6410</v>
          </cell>
          <cell r="G448" t="str">
            <v>D&amp;T &amp; Technologies I 30</v>
          </cell>
          <cell r="H448">
            <v>-1631.9</v>
          </cell>
        </row>
        <row r="449">
          <cell r="A449" t="str">
            <v>543020034610</v>
          </cell>
          <cell r="B449" t="str">
            <v>B</v>
          </cell>
          <cell r="C449">
            <v>543</v>
          </cell>
          <cell r="D449">
            <v>0</v>
          </cell>
          <cell r="E449">
            <v>2003</v>
          </cell>
          <cell r="F449">
            <v>4610</v>
          </cell>
          <cell r="G449" t="str">
            <v>External Recoveries  30</v>
          </cell>
          <cell r="H449">
            <v>-34559.040000000001</v>
          </cell>
        </row>
        <row r="450">
          <cell r="A450" t="str">
            <v>543020035211</v>
          </cell>
          <cell r="B450" t="str">
            <v>B</v>
          </cell>
          <cell r="C450">
            <v>543</v>
          </cell>
          <cell r="D450">
            <v>0</v>
          </cell>
          <cell r="E450">
            <v>2003</v>
          </cell>
          <cell r="F450">
            <v>5211</v>
          </cell>
          <cell r="G450" t="str">
            <v>Labour               30</v>
          </cell>
          <cell r="H450">
            <v>9694.99</v>
          </cell>
        </row>
        <row r="451">
          <cell r="A451" t="str">
            <v>543020035212</v>
          </cell>
          <cell r="B451" t="str">
            <v>B</v>
          </cell>
          <cell r="C451">
            <v>543</v>
          </cell>
          <cell r="D451">
            <v>0</v>
          </cell>
          <cell r="E451">
            <v>2003</v>
          </cell>
          <cell r="F451">
            <v>5212</v>
          </cell>
          <cell r="G451" t="str">
            <v>Labour Overtime      30</v>
          </cell>
          <cell r="H451">
            <v>7350.69</v>
          </cell>
        </row>
        <row r="452">
          <cell r="A452" t="str">
            <v>543020035231</v>
          </cell>
          <cell r="B452" t="str">
            <v>B</v>
          </cell>
          <cell r="C452">
            <v>543</v>
          </cell>
          <cell r="D452">
            <v>0</v>
          </cell>
          <cell r="E452">
            <v>2003</v>
          </cell>
          <cell r="F452">
            <v>5231</v>
          </cell>
          <cell r="G452" t="str">
            <v>Fringe Ben.-Lab      30</v>
          </cell>
          <cell r="H452">
            <v>1357.28</v>
          </cell>
        </row>
        <row r="453">
          <cell r="A453" t="str">
            <v>543020035232</v>
          </cell>
          <cell r="B453" t="str">
            <v>B</v>
          </cell>
          <cell r="C453">
            <v>543</v>
          </cell>
          <cell r="D453">
            <v>0</v>
          </cell>
          <cell r="E453">
            <v>2003</v>
          </cell>
          <cell r="F453">
            <v>5232</v>
          </cell>
          <cell r="G453" t="str">
            <v>Fringe Ben.-Lab and  30</v>
          </cell>
          <cell r="H453">
            <v>1551.2</v>
          </cell>
        </row>
        <row r="454">
          <cell r="A454" t="str">
            <v>543020035260</v>
          </cell>
          <cell r="B454" t="str">
            <v>B</v>
          </cell>
          <cell r="C454">
            <v>543</v>
          </cell>
          <cell r="D454">
            <v>0</v>
          </cell>
          <cell r="E454">
            <v>2003</v>
          </cell>
          <cell r="F454">
            <v>5260</v>
          </cell>
          <cell r="G454" t="str">
            <v>Stock                30</v>
          </cell>
          <cell r="H454">
            <v>843.17</v>
          </cell>
        </row>
        <row r="455">
          <cell r="A455" t="str">
            <v>543020035261</v>
          </cell>
          <cell r="B455" t="str">
            <v>B</v>
          </cell>
          <cell r="C455">
            <v>543</v>
          </cell>
          <cell r="D455">
            <v>0</v>
          </cell>
          <cell r="E455">
            <v>2003</v>
          </cell>
          <cell r="F455">
            <v>5261</v>
          </cell>
          <cell r="G455" t="str">
            <v>Materials, Supplies  30</v>
          </cell>
          <cell r="H455">
            <v>2940</v>
          </cell>
        </row>
        <row r="456">
          <cell r="A456" t="str">
            <v>543020035270</v>
          </cell>
          <cell r="B456" t="str">
            <v>B</v>
          </cell>
          <cell r="C456">
            <v>543</v>
          </cell>
          <cell r="D456">
            <v>0</v>
          </cell>
          <cell r="E456">
            <v>2003</v>
          </cell>
          <cell r="F456">
            <v>5270</v>
          </cell>
          <cell r="G456" t="str">
            <v>Veh. and Equip.-Allo 30</v>
          </cell>
          <cell r="H456">
            <v>8296.25</v>
          </cell>
        </row>
        <row r="457">
          <cell r="A457" t="str">
            <v>543020035275</v>
          </cell>
          <cell r="B457" t="str">
            <v>B</v>
          </cell>
          <cell r="C457">
            <v>543</v>
          </cell>
          <cell r="D457">
            <v>0</v>
          </cell>
          <cell r="E457">
            <v>2003</v>
          </cell>
          <cell r="F457">
            <v>5275</v>
          </cell>
          <cell r="G457" t="str">
            <v>Equipment            30</v>
          </cell>
          <cell r="H457">
            <v>499</v>
          </cell>
        </row>
        <row r="458">
          <cell r="A458" t="str">
            <v>543020036410</v>
          </cell>
          <cell r="B458" t="str">
            <v>B</v>
          </cell>
          <cell r="C458">
            <v>543</v>
          </cell>
          <cell r="D458">
            <v>0</v>
          </cell>
          <cell r="E458">
            <v>2003</v>
          </cell>
          <cell r="F458">
            <v>6410</v>
          </cell>
          <cell r="G458" t="str">
            <v>D&amp;T &amp; Technologies I 30</v>
          </cell>
          <cell r="H458">
            <v>-4250.8</v>
          </cell>
        </row>
        <row r="459">
          <cell r="A459" t="str">
            <v>543020036420</v>
          </cell>
          <cell r="B459" t="str">
            <v>B</v>
          </cell>
          <cell r="C459">
            <v>543</v>
          </cell>
          <cell r="D459">
            <v>0</v>
          </cell>
          <cell r="E459">
            <v>2003</v>
          </cell>
          <cell r="F459">
            <v>6420</v>
          </cell>
          <cell r="G459" t="str">
            <v>D&amp;T &amp; Water Serv. In 30</v>
          </cell>
          <cell r="H459">
            <v>-5330.62</v>
          </cell>
        </row>
        <row r="460">
          <cell r="A460" t="str">
            <v>543020036450</v>
          </cell>
          <cell r="B460" t="str">
            <v>B</v>
          </cell>
          <cell r="C460">
            <v>543</v>
          </cell>
          <cell r="D460">
            <v>0</v>
          </cell>
          <cell r="E460">
            <v>2003</v>
          </cell>
          <cell r="F460">
            <v>6450</v>
          </cell>
          <cell r="G460" t="str">
            <v>Generation Intercomp 30</v>
          </cell>
          <cell r="H460">
            <v>-3601.07</v>
          </cell>
        </row>
        <row r="461">
          <cell r="A461" t="str">
            <v>543020044610</v>
          </cell>
          <cell r="B461" t="str">
            <v>B</v>
          </cell>
          <cell r="C461">
            <v>543</v>
          </cell>
          <cell r="D461">
            <v>0</v>
          </cell>
          <cell r="E461">
            <v>2004</v>
          </cell>
          <cell r="F461">
            <v>4610</v>
          </cell>
          <cell r="G461" t="str">
            <v>External Recoveries  30</v>
          </cell>
          <cell r="H461">
            <v>-32399</v>
          </cell>
        </row>
        <row r="462">
          <cell r="A462" t="str">
            <v>543020045211</v>
          </cell>
          <cell r="B462" t="str">
            <v>B</v>
          </cell>
          <cell r="C462">
            <v>543</v>
          </cell>
          <cell r="D462">
            <v>0</v>
          </cell>
          <cell r="E462">
            <v>2004</v>
          </cell>
          <cell r="F462">
            <v>5211</v>
          </cell>
          <cell r="G462" t="str">
            <v>Labour               30</v>
          </cell>
          <cell r="H462">
            <v>15376.29</v>
          </cell>
        </row>
        <row r="463">
          <cell r="A463" t="str">
            <v>543020045212</v>
          </cell>
          <cell r="B463" t="str">
            <v>B</v>
          </cell>
          <cell r="C463">
            <v>543</v>
          </cell>
          <cell r="D463">
            <v>0</v>
          </cell>
          <cell r="E463">
            <v>2004</v>
          </cell>
          <cell r="F463">
            <v>5212</v>
          </cell>
          <cell r="G463" t="str">
            <v>Labour Overtime      30</v>
          </cell>
          <cell r="H463">
            <v>12407.42</v>
          </cell>
        </row>
        <row r="464">
          <cell r="A464" t="str">
            <v>543020045231</v>
          </cell>
          <cell r="B464" t="str">
            <v>B</v>
          </cell>
          <cell r="C464">
            <v>543</v>
          </cell>
          <cell r="D464">
            <v>0</v>
          </cell>
          <cell r="E464">
            <v>2004</v>
          </cell>
          <cell r="F464">
            <v>5231</v>
          </cell>
          <cell r="G464" t="str">
            <v>Fringe Ben.-Lab      30</v>
          </cell>
          <cell r="H464">
            <v>2152.6799999999998</v>
          </cell>
        </row>
        <row r="465">
          <cell r="A465" t="str">
            <v>543020045232</v>
          </cell>
          <cell r="B465" t="str">
            <v>B</v>
          </cell>
          <cell r="C465">
            <v>543</v>
          </cell>
          <cell r="D465">
            <v>0</v>
          </cell>
          <cell r="E465">
            <v>2004</v>
          </cell>
          <cell r="F465">
            <v>5232</v>
          </cell>
          <cell r="G465" t="str">
            <v>Fringe Ben.-Lab and  30</v>
          </cell>
          <cell r="H465">
            <v>2460.19</v>
          </cell>
        </row>
        <row r="466">
          <cell r="A466" t="str">
            <v>543020045260</v>
          </cell>
          <cell r="B466" t="str">
            <v>B</v>
          </cell>
          <cell r="C466">
            <v>543</v>
          </cell>
          <cell r="D466">
            <v>0</v>
          </cell>
          <cell r="E466">
            <v>2004</v>
          </cell>
          <cell r="F466">
            <v>5260</v>
          </cell>
          <cell r="G466" t="str">
            <v>Stock                30</v>
          </cell>
          <cell r="H466">
            <v>16525.05</v>
          </cell>
        </row>
        <row r="467">
          <cell r="A467" t="str">
            <v>543020045261</v>
          </cell>
          <cell r="B467" t="str">
            <v>B</v>
          </cell>
          <cell r="C467">
            <v>543</v>
          </cell>
          <cell r="D467">
            <v>0</v>
          </cell>
          <cell r="E467">
            <v>2004</v>
          </cell>
          <cell r="F467">
            <v>5261</v>
          </cell>
          <cell r="G467" t="str">
            <v>Materials, Supplies  30</v>
          </cell>
          <cell r="H467">
            <v>505</v>
          </cell>
        </row>
        <row r="468">
          <cell r="A468" t="str">
            <v>543020045270</v>
          </cell>
          <cell r="B468" t="str">
            <v>B</v>
          </cell>
          <cell r="C468">
            <v>543</v>
          </cell>
          <cell r="D468">
            <v>0</v>
          </cell>
          <cell r="E468">
            <v>2004</v>
          </cell>
          <cell r="F468">
            <v>5270</v>
          </cell>
          <cell r="G468" t="str">
            <v>Veh. and Equip.-Allo 30</v>
          </cell>
          <cell r="H468">
            <v>6885.95</v>
          </cell>
        </row>
        <row r="469">
          <cell r="A469" t="str">
            <v>543020045275</v>
          </cell>
          <cell r="B469" t="str">
            <v>B</v>
          </cell>
          <cell r="C469">
            <v>543</v>
          </cell>
          <cell r="D469">
            <v>0</v>
          </cell>
          <cell r="E469">
            <v>2004</v>
          </cell>
          <cell r="F469">
            <v>5275</v>
          </cell>
          <cell r="G469" t="str">
            <v>Equipment            30</v>
          </cell>
          <cell r="H469">
            <v>587.30999999999995</v>
          </cell>
        </row>
        <row r="470">
          <cell r="A470" t="str">
            <v>543020045903</v>
          </cell>
          <cell r="B470" t="str">
            <v>B</v>
          </cell>
          <cell r="C470">
            <v>543</v>
          </cell>
          <cell r="D470">
            <v>0</v>
          </cell>
          <cell r="E470">
            <v>2004</v>
          </cell>
          <cell r="F470">
            <v>5903</v>
          </cell>
          <cell r="G470" t="str">
            <v>Adjustments/Write-Of 30</v>
          </cell>
          <cell r="H470">
            <v>-14720.23</v>
          </cell>
        </row>
        <row r="471">
          <cell r="A471" t="str">
            <v>543020046410</v>
          </cell>
          <cell r="B471" t="str">
            <v>B</v>
          </cell>
          <cell r="C471">
            <v>543</v>
          </cell>
          <cell r="D471">
            <v>0</v>
          </cell>
          <cell r="E471">
            <v>2004</v>
          </cell>
          <cell r="F471">
            <v>6410</v>
          </cell>
          <cell r="G471" t="str">
            <v>D&amp;T &amp; Technologies I 30</v>
          </cell>
          <cell r="H471">
            <v>1884.77</v>
          </cell>
        </row>
        <row r="472">
          <cell r="A472" t="str">
            <v>543020046420</v>
          </cell>
          <cell r="B472" t="str">
            <v>B</v>
          </cell>
          <cell r="C472">
            <v>543</v>
          </cell>
          <cell r="D472">
            <v>0</v>
          </cell>
          <cell r="E472">
            <v>2004</v>
          </cell>
          <cell r="F472">
            <v>6420</v>
          </cell>
          <cell r="G472" t="str">
            <v>D&amp;T &amp; Water Serv. In 30</v>
          </cell>
          <cell r="H472">
            <v>-1334</v>
          </cell>
        </row>
        <row r="473">
          <cell r="A473" t="str">
            <v>543035305211</v>
          </cell>
          <cell r="B473" t="str">
            <v>B</v>
          </cell>
          <cell r="C473">
            <v>543</v>
          </cell>
          <cell r="D473">
            <v>0</v>
          </cell>
          <cell r="E473">
            <v>3530</v>
          </cell>
          <cell r="F473">
            <v>5211</v>
          </cell>
          <cell r="G473" t="str">
            <v>Labour               30</v>
          </cell>
          <cell r="H473">
            <v>356280.24</v>
          </cell>
        </row>
        <row r="474">
          <cell r="A474" t="str">
            <v>543035305212</v>
          </cell>
          <cell r="B474" t="str">
            <v>B</v>
          </cell>
          <cell r="C474">
            <v>543</v>
          </cell>
          <cell r="D474">
            <v>0</v>
          </cell>
          <cell r="E474">
            <v>3530</v>
          </cell>
          <cell r="F474">
            <v>5212</v>
          </cell>
          <cell r="G474" t="str">
            <v>Labour Overtime      30</v>
          </cell>
          <cell r="H474">
            <v>21612.76</v>
          </cell>
        </row>
        <row r="475">
          <cell r="A475" t="str">
            <v>543035305221</v>
          </cell>
          <cell r="B475" t="str">
            <v>B</v>
          </cell>
          <cell r="C475">
            <v>543</v>
          </cell>
          <cell r="D475">
            <v>0</v>
          </cell>
          <cell r="E475">
            <v>3530</v>
          </cell>
          <cell r="F475">
            <v>5221</v>
          </cell>
          <cell r="G475" t="str">
            <v>Salary               30</v>
          </cell>
          <cell r="H475">
            <v>77755.25</v>
          </cell>
        </row>
        <row r="476">
          <cell r="A476" t="str">
            <v>543035305231</v>
          </cell>
          <cell r="B476" t="str">
            <v>B</v>
          </cell>
          <cell r="C476">
            <v>543</v>
          </cell>
          <cell r="D476">
            <v>0</v>
          </cell>
          <cell r="E476">
            <v>3530</v>
          </cell>
          <cell r="F476">
            <v>5231</v>
          </cell>
          <cell r="G476" t="str">
            <v>Fringe Ben.-Lab      30</v>
          </cell>
          <cell r="H476">
            <v>49879.25</v>
          </cell>
        </row>
        <row r="477">
          <cell r="A477" t="str">
            <v>543035305232</v>
          </cell>
          <cell r="B477" t="str">
            <v>B</v>
          </cell>
          <cell r="C477">
            <v>543</v>
          </cell>
          <cell r="D477">
            <v>0</v>
          </cell>
          <cell r="E477">
            <v>3530</v>
          </cell>
          <cell r="F477">
            <v>5232</v>
          </cell>
          <cell r="G477" t="str">
            <v>Fringe Ben.-Lab and  30</v>
          </cell>
          <cell r="H477">
            <v>69445.67</v>
          </cell>
        </row>
        <row r="478">
          <cell r="A478" t="str">
            <v>543035305250</v>
          </cell>
          <cell r="B478" t="str">
            <v>B</v>
          </cell>
          <cell r="C478">
            <v>543</v>
          </cell>
          <cell r="D478">
            <v>0</v>
          </cell>
          <cell r="E478">
            <v>3530</v>
          </cell>
          <cell r="F478">
            <v>5250</v>
          </cell>
          <cell r="G478" t="str">
            <v>Contractors and Cons 30</v>
          </cell>
          <cell r="H478">
            <v>6075.38</v>
          </cell>
        </row>
        <row r="479">
          <cell r="A479" t="str">
            <v>543035305260</v>
          </cell>
          <cell r="B479" t="str">
            <v>B</v>
          </cell>
          <cell r="C479">
            <v>543</v>
          </cell>
          <cell r="D479">
            <v>0</v>
          </cell>
          <cell r="E479">
            <v>3530</v>
          </cell>
          <cell r="F479">
            <v>5260</v>
          </cell>
          <cell r="G479" t="str">
            <v>Stock                30</v>
          </cell>
          <cell r="H479">
            <v>146.82</v>
          </cell>
        </row>
        <row r="480">
          <cell r="A480" t="str">
            <v>543035305261</v>
          </cell>
          <cell r="B480" t="str">
            <v>B</v>
          </cell>
          <cell r="C480">
            <v>543</v>
          </cell>
          <cell r="D480">
            <v>0</v>
          </cell>
          <cell r="E480">
            <v>3530</v>
          </cell>
          <cell r="F480">
            <v>5261</v>
          </cell>
          <cell r="G480" t="str">
            <v>Materials, Supplies  30</v>
          </cell>
          <cell r="H480">
            <v>6940.01</v>
          </cell>
        </row>
        <row r="481">
          <cell r="A481" t="str">
            <v>543035305262</v>
          </cell>
          <cell r="B481" t="str">
            <v>B</v>
          </cell>
          <cell r="C481">
            <v>543</v>
          </cell>
          <cell r="D481">
            <v>0</v>
          </cell>
          <cell r="E481">
            <v>3530</v>
          </cell>
          <cell r="F481">
            <v>5262</v>
          </cell>
          <cell r="G481" t="str">
            <v>Freight and Courier  30</v>
          </cell>
          <cell r="H481">
            <v>18.5</v>
          </cell>
        </row>
        <row r="482">
          <cell r="A482" t="str">
            <v>543035305270</v>
          </cell>
          <cell r="B482" t="str">
            <v>B</v>
          </cell>
          <cell r="C482">
            <v>543</v>
          </cell>
          <cell r="D482">
            <v>0</v>
          </cell>
          <cell r="E482">
            <v>3530</v>
          </cell>
          <cell r="F482">
            <v>5270</v>
          </cell>
          <cell r="G482" t="str">
            <v>Veh. and Equip.-Allo 30</v>
          </cell>
          <cell r="H482">
            <v>86638</v>
          </cell>
        </row>
        <row r="483">
          <cell r="A483" t="str">
            <v>543035305275</v>
          </cell>
          <cell r="B483" t="str">
            <v>B</v>
          </cell>
          <cell r="C483">
            <v>543</v>
          </cell>
          <cell r="D483">
            <v>0</v>
          </cell>
          <cell r="E483">
            <v>3530</v>
          </cell>
          <cell r="F483">
            <v>5275</v>
          </cell>
          <cell r="G483" t="str">
            <v>Equipment            30</v>
          </cell>
          <cell r="H483">
            <v>539.94000000000005</v>
          </cell>
        </row>
        <row r="484">
          <cell r="A484" t="str">
            <v>543035305620</v>
          </cell>
          <cell r="B484" t="str">
            <v>B</v>
          </cell>
          <cell r="C484">
            <v>543</v>
          </cell>
          <cell r="D484">
            <v>0</v>
          </cell>
          <cell r="E484">
            <v>3530</v>
          </cell>
          <cell r="F484">
            <v>5620</v>
          </cell>
          <cell r="G484" t="str">
            <v>Telephone,Long Dista 30</v>
          </cell>
          <cell r="H484">
            <v>11917.83</v>
          </cell>
        </row>
        <row r="485">
          <cell r="A485" t="str">
            <v>543035305622</v>
          </cell>
          <cell r="B485" t="str">
            <v>B</v>
          </cell>
          <cell r="C485">
            <v>543</v>
          </cell>
          <cell r="D485">
            <v>0</v>
          </cell>
          <cell r="E485">
            <v>3530</v>
          </cell>
          <cell r="F485">
            <v>5622</v>
          </cell>
          <cell r="G485" t="str">
            <v>Stationary &amp; Printin 30</v>
          </cell>
          <cell r="H485">
            <v>44.84</v>
          </cell>
        </row>
        <row r="486">
          <cell r="A486" t="str">
            <v>543035305623</v>
          </cell>
          <cell r="B486" t="str">
            <v>B</v>
          </cell>
          <cell r="C486">
            <v>543</v>
          </cell>
          <cell r="D486">
            <v>0</v>
          </cell>
          <cell r="E486">
            <v>3530</v>
          </cell>
          <cell r="F486">
            <v>5623</v>
          </cell>
          <cell r="G486" t="str">
            <v>Office Machines,Furn 30</v>
          </cell>
          <cell r="H486">
            <v>142.5</v>
          </cell>
        </row>
        <row r="487">
          <cell r="A487" t="str">
            <v>543035305624</v>
          </cell>
          <cell r="B487" t="str">
            <v>B</v>
          </cell>
          <cell r="C487">
            <v>543</v>
          </cell>
          <cell r="D487">
            <v>0</v>
          </cell>
          <cell r="E487">
            <v>3530</v>
          </cell>
          <cell r="F487">
            <v>5624</v>
          </cell>
          <cell r="G487" t="str">
            <v>Hardware             30</v>
          </cell>
          <cell r="H487">
            <v>130</v>
          </cell>
        </row>
        <row r="488">
          <cell r="A488" t="str">
            <v>543035305628</v>
          </cell>
          <cell r="B488" t="str">
            <v>B</v>
          </cell>
          <cell r="C488">
            <v>543</v>
          </cell>
          <cell r="D488">
            <v>0</v>
          </cell>
          <cell r="E488">
            <v>3530</v>
          </cell>
          <cell r="F488">
            <v>5628</v>
          </cell>
          <cell r="G488" t="str">
            <v>Outside Computer Cha 30</v>
          </cell>
          <cell r="H488">
            <v>97.5</v>
          </cell>
        </row>
        <row r="489">
          <cell r="A489" t="str">
            <v>543035305630</v>
          </cell>
          <cell r="B489" t="str">
            <v>B</v>
          </cell>
          <cell r="C489">
            <v>543</v>
          </cell>
          <cell r="D489">
            <v>0</v>
          </cell>
          <cell r="E489">
            <v>3530</v>
          </cell>
          <cell r="F489">
            <v>5630</v>
          </cell>
          <cell r="G489" t="str">
            <v>Parking              30</v>
          </cell>
          <cell r="H489">
            <v>405.68</v>
          </cell>
        </row>
        <row r="490">
          <cell r="A490" t="str">
            <v>543035305631</v>
          </cell>
          <cell r="B490" t="str">
            <v>B</v>
          </cell>
          <cell r="C490">
            <v>543</v>
          </cell>
          <cell r="D490">
            <v>0</v>
          </cell>
          <cell r="E490">
            <v>3530</v>
          </cell>
          <cell r="F490">
            <v>5631</v>
          </cell>
          <cell r="G490" t="str">
            <v>Vehicle Allowance    30</v>
          </cell>
          <cell r="H490">
            <v>2135.96</v>
          </cell>
        </row>
        <row r="491">
          <cell r="A491" t="str">
            <v>543035305632</v>
          </cell>
          <cell r="B491" t="str">
            <v>B</v>
          </cell>
          <cell r="C491">
            <v>543</v>
          </cell>
          <cell r="D491">
            <v>0</v>
          </cell>
          <cell r="E491">
            <v>3530</v>
          </cell>
          <cell r="F491">
            <v>5632</v>
          </cell>
          <cell r="G491" t="str">
            <v>Benefit Allowance    30</v>
          </cell>
          <cell r="H491">
            <v>823.29</v>
          </cell>
        </row>
        <row r="492">
          <cell r="A492" t="str">
            <v>543035305633</v>
          </cell>
          <cell r="B492" t="str">
            <v>B</v>
          </cell>
          <cell r="C492">
            <v>543</v>
          </cell>
          <cell r="D492">
            <v>0</v>
          </cell>
          <cell r="E492">
            <v>3530</v>
          </cell>
          <cell r="F492">
            <v>5633</v>
          </cell>
          <cell r="G492" t="str">
            <v>Vehicle Fuel         30</v>
          </cell>
          <cell r="H492">
            <v>17.3</v>
          </cell>
        </row>
        <row r="493">
          <cell r="A493" t="str">
            <v>543035305640</v>
          </cell>
          <cell r="B493" t="str">
            <v>B</v>
          </cell>
          <cell r="C493">
            <v>543</v>
          </cell>
          <cell r="D493">
            <v>0</v>
          </cell>
          <cell r="E493">
            <v>3530</v>
          </cell>
          <cell r="F493">
            <v>5640</v>
          </cell>
          <cell r="G493" t="str">
            <v>Memberships/Dues     30</v>
          </cell>
          <cell r="H493">
            <v>125</v>
          </cell>
        </row>
        <row r="494">
          <cell r="A494" t="str">
            <v>543035305651</v>
          </cell>
          <cell r="B494" t="str">
            <v>B</v>
          </cell>
          <cell r="C494">
            <v>543</v>
          </cell>
          <cell r="D494">
            <v>0</v>
          </cell>
          <cell r="E494">
            <v>3530</v>
          </cell>
          <cell r="F494">
            <v>5651</v>
          </cell>
          <cell r="G494" t="str">
            <v>Accomodation, Other  30</v>
          </cell>
          <cell r="H494">
            <v>26.17</v>
          </cell>
        </row>
        <row r="495">
          <cell r="A495" t="str">
            <v>543035305652</v>
          </cell>
          <cell r="B495" t="str">
            <v>B</v>
          </cell>
          <cell r="C495">
            <v>543</v>
          </cell>
          <cell r="D495">
            <v>0</v>
          </cell>
          <cell r="E495">
            <v>3530</v>
          </cell>
          <cell r="F495">
            <v>5652</v>
          </cell>
          <cell r="G495" t="str">
            <v>Meals/Entertainment  30</v>
          </cell>
          <cell r="H495">
            <v>427.3</v>
          </cell>
        </row>
        <row r="496">
          <cell r="A496" t="str">
            <v>543035305660</v>
          </cell>
          <cell r="B496" t="str">
            <v>B</v>
          </cell>
          <cell r="C496">
            <v>543</v>
          </cell>
          <cell r="D496">
            <v>0</v>
          </cell>
          <cell r="E496">
            <v>3530</v>
          </cell>
          <cell r="F496">
            <v>5660</v>
          </cell>
          <cell r="G496" t="str">
            <v>Training - Fees/Tuit 30</v>
          </cell>
          <cell r="H496">
            <v>1000</v>
          </cell>
        </row>
        <row r="497">
          <cell r="A497" t="str">
            <v>543035305697</v>
          </cell>
          <cell r="B497" t="str">
            <v>B</v>
          </cell>
          <cell r="C497">
            <v>543</v>
          </cell>
          <cell r="D497">
            <v>0</v>
          </cell>
          <cell r="E497">
            <v>3530</v>
          </cell>
          <cell r="F497">
            <v>5697</v>
          </cell>
          <cell r="G497" t="str">
            <v>Miscellaneous        30</v>
          </cell>
          <cell r="H497">
            <v>130</v>
          </cell>
        </row>
        <row r="498">
          <cell r="A498" t="str">
            <v>543035305820</v>
          </cell>
          <cell r="B498" t="str">
            <v>B</v>
          </cell>
          <cell r="C498">
            <v>543</v>
          </cell>
          <cell r="D498">
            <v>0</v>
          </cell>
          <cell r="E498">
            <v>3530</v>
          </cell>
          <cell r="F498">
            <v>5820</v>
          </cell>
          <cell r="G498" t="str">
            <v>Garage Charges       30</v>
          </cell>
          <cell r="H498">
            <v>15830.08</v>
          </cell>
        </row>
        <row r="499">
          <cell r="A499" t="str">
            <v>543035306400</v>
          </cell>
          <cell r="B499" t="str">
            <v>B</v>
          </cell>
          <cell r="C499">
            <v>543</v>
          </cell>
          <cell r="D499">
            <v>0</v>
          </cell>
          <cell r="E499">
            <v>3530</v>
          </cell>
          <cell r="F499">
            <v>6400</v>
          </cell>
          <cell r="G499" t="str">
            <v>D&amp;T Internal Allocat 30</v>
          </cell>
          <cell r="H499">
            <v>-21566.98</v>
          </cell>
        </row>
        <row r="500">
          <cell r="A500" t="str">
            <v>543035306410</v>
          </cell>
          <cell r="B500" t="str">
            <v>B</v>
          </cell>
          <cell r="C500">
            <v>543</v>
          </cell>
          <cell r="D500">
            <v>0</v>
          </cell>
          <cell r="E500">
            <v>3530</v>
          </cell>
          <cell r="F500">
            <v>6410</v>
          </cell>
          <cell r="G500" t="str">
            <v>D&amp;T &amp; Technologies I 30</v>
          </cell>
          <cell r="H500">
            <v>71375.95</v>
          </cell>
        </row>
        <row r="501">
          <cell r="A501" t="str">
            <v>543035306430</v>
          </cell>
          <cell r="B501" t="str">
            <v>B</v>
          </cell>
          <cell r="C501">
            <v>543</v>
          </cell>
          <cell r="D501">
            <v>0</v>
          </cell>
          <cell r="E501">
            <v>3530</v>
          </cell>
          <cell r="F501">
            <v>6430</v>
          </cell>
          <cell r="G501" t="str">
            <v>D&amp;T &amp; Corp. InterCo. 30</v>
          </cell>
          <cell r="H501">
            <v>5699.22</v>
          </cell>
        </row>
        <row r="502">
          <cell r="A502" t="str">
            <v>543035405260</v>
          </cell>
          <cell r="B502" t="str">
            <v>B</v>
          </cell>
          <cell r="C502">
            <v>543</v>
          </cell>
          <cell r="D502">
            <v>0</v>
          </cell>
          <cell r="E502">
            <v>3540</v>
          </cell>
          <cell r="F502">
            <v>5260</v>
          </cell>
          <cell r="G502" t="str">
            <v>Stock                30</v>
          </cell>
          <cell r="H502">
            <v>52.85</v>
          </cell>
        </row>
        <row r="503">
          <cell r="A503" t="str">
            <v>543035505620</v>
          </cell>
          <cell r="B503" t="str">
            <v>B</v>
          </cell>
          <cell r="C503">
            <v>543</v>
          </cell>
          <cell r="D503">
            <v>0</v>
          </cell>
          <cell r="E503">
            <v>3550</v>
          </cell>
          <cell r="F503">
            <v>5620</v>
          </cell>
          <cell r="G503" t="str">
            <v>Telephone,Long Dista 30</v>
          </cell>
          <cell r="H503">
            <v>65</v>
          </cell>
        </row>
        <row r="504">
          <cell r="A504" t="str">
            <v>543045055211</v>
          </cell>
          <cell r="B504" t="str">
            <v>B</v>
          </cell>
          <cell r="C504">
            <v>543</v>
          </cell>
          <cell r="D504">
            <v>0</v>
          </cell>
          <cell r="E504">
            <v>4505</v>
          </cell>
          <cell r="F504">
            <v>5211</v>
          </cell>
          <cell r="G504" t="str">
            <v>Labour               30</v>
          </cell>
          <cell r="H504">
            <v>9857.3700000000008</v>
          </cell>
        </row>
        <row r="505">
          <cell r="A505" t="str">
            <v>543045055212</v>
          </cell>
          <cell r="B505" t="str">
            <v>B</v>
          </cell>
          <cell r="C505">
            <v>543</v>
          </cell>
          <cell r="D505">
            <v>0</v>
          </cell>
          <cell r="E505">
            <v>4505</v>
          </cell>
          <cell r="F505">
            <v>5212</v>
          </cell>
          <cell r="G505" t="str">
            <v>Labour Overtime      30</v>
          </cell>
          <cell r="H505">
            <v>579.52</v>
          </cell>
        </row>
        <row r="506">
          <cell r="A506" t="str">
            <v>543045055231</v>
          </cell>
          <cell r="B506" t="str">
            <v>B</v>
          </cell>
          <cell r="C506">
            <v>543</v>
          </cell>
          <cell r="D506">
            <v>0</v>
          </cell>
          <cell r="E506">
            <v>4505</v>
          </cell>
          <cell r="F506">
            <v>5231</v>
          </cell>
          <cell r="G506" t="str">
            <v>Fringe Ben.-Lab      30</v>
          </cell>
          <cell r="H506">
            <v>1380.02</v>
          </cell>
        </row>
        <row r="507">
          <cell r="A507" t="str">
            <v>543045055232</v>
          </cell>
          <cell r="B507" t="str">
            <v>B</v>
          </cell>
          <cell r="C507">
            <v>543</v>
          </cell>
          <cell r="D507">
            <v>0</v>
          </cell>
          <cell r="E507">
            <v>4505</v>
          </cell>
          <cell r="F507">
            <v>5232</v>
          </cell>
          <cell r="G507" t="str">
            <v>Fringe Ben.-Lab and  30</v>
          </cell>
          <cell r="H507">
            <v>1577.16</v>
          </cell>
        </row>
        <row r="508">
          <cell r="A508" t="str">
            <v>543045055250</v>
          </cell>
          <cell r="B508" t="str">
            <v>B</v>
          </cell>
          <cell r="C508">
            <v>543</v>
          </cell>
          <cell r="D508">
            <v>0</v>
          </cell>
          <cell r="E508">
            <v>4505</v>
          </cell>
          <cell r="F508">
            <v>5250</v>
          </cell>
          <cell r="G508" t="str">
            <v>Contractors and Cons 30</v>
          </cell>
          <cell r="H508">
            <v>2822.21</v>
          </cell>
        </row>
        <row r="509">
          <cell r="A509" t="str">
            <v>543045055260</v>
          </cell>
          <cell r="B509" t="str">
            <v>B</v>
          </cell>
          <cell r="C509">
            <v>543</v>
          </cell>
          <cell r="D509">
            <v>0</v>
          </cell>
          <cell r="E509">
            <v>4505</v>
          </cell>
          <cell r="F509">
            <v>5260</v>
          </cell>
          <cell r="G509" t="str">
            <v>Stock                30</v>
          </cell>
          <cell r="H509">
            <v>6168.17</v>
          </cell>
        </row>
        <row r="510">
          <cell r="A510" t="str">
            <v>543045055261</v>
          </cell>
          <cell r="B510" t="str">
            <v>B</v>
          </cell>
          <cell r="C510">
            <v>543</v>
          </cell>
          <cell r="D510">
            <v>0</v>
          </cell>
          <cell r="E510">
            <v>4505</v>
          </cell>
          <cell r="F510">
            <v>5261</v>
          </cell>
          <cell r="G510" t="str">
            <v>Materials, Supplies  30</v>
          </cell>
          <cell r="H510">
            <v>1193.06</v>
          </cell>
        </row>
        <row r="511">
          <cell r="A511" t="str">
            <v>543045055270</v>
          </cell>
          <cell r="B511" t="str">
            <v>B</v>
          </cell>
          <cell r="C511">
            <v>543</v>
          </cell>
          <cell r="D511">
            <v>0</v>
          </cell>
          <cell r="E511">
            <v>4505</v>
          </cell>
          <cell r="F511">
            <v>5270</v>
          </cell>
          <cell r="G511" t="str">
            <v>Veh. and Equip.-Allo 30</v>
          </cell>
          <cell r="H511">
            <v>5000.05</v>
          </cell>
        </row>
        <row r="512">
          <cell r="A512" t="str">
            <v>543045055275</v>
          </cell>
          <cell r="B512" t="str">
            <v>B</v>
          </cell>
          <cell r="C512">
            <v>543</v>
          </cell>
          <cell r="D512">
            <v>0</v>
          </cell>
          <cell r="E512">
            <v>4505</v>
          </cell>
          <cell r="F512">
            <v>5275</v>
          </cell>
          <cell r="G512" t="str">
            <v>Equipment            30</v>
          </cell>
          <cell r="H512">
            <v>168.92</v>
          </cell>
        </row>
        <row r="513">
          <cell r="A513" t="str">
            <v>543045105211</v>
          </cell>
          <cell r="B513" t="str">
            <v>B</v>
          </cell>
          <cell r="C513">
            <v>543</v>
          </cell>
          <cell r="D513">
            <v>0</v>
          </cell>
          <cell r="E513">
            <v>4510</v>
          </cell>
          <cell r="F513">
            <v>5211</v>
          </cell>
          <cell r="G513" t="str">
            <v>Labour               30</v>
          </cell>
          <cell r="H513">
            <v>35313.370000000003</v>
          </cell>
        </row>
        <row r="514">
          <cell r="A514" t="str">
            <v>543045105212</v>
          </cell>
          <cell r="B514" t="str">
            <v>B</v>
          </cell>
          <cell r="C514">
            <v>543</v>
          </cell>
          <cell r="D514">
            <v>0</v>
          </cell>
          <cell r="E514">
            <v>4510</v>
          </cell>
          <cell r="F514">
            <v>5212</v>
          </cell>
          <cell r="G514" t="str">
            <v>Labour Overtime      30</v>
          </cell>
          <cell r="H514">
            <v>188.34</v>
          </cell>
        </row>
        <row r="515">
          <cell r="A515" t="str">
            <v>543045105231</v>
          </cell>
          <cell r="B515" t="str">
            <v>B</v>
          </cell>
          <cell r="C515">
            <v>543</v>
          </cell>
          <cell r="D515">
            <v>0</v>
          </cell>
          <cell r="E515">
            <v>4510</v>
          </cell>
          <cell r="F515">
            <v>5231</v>
          </cell>
          <cell r="G515" t="str">
            <v>Fringe Ben.-Lab      30</v>
          </cell>
          <cell r="H515">
            <v>4943.87</v>
          </cell>
        </row>
        <row r="516">
          <cell r="A516" t="str">
            <v>543045105232</v>
          </cell>
          <cell r="B516" t="str">
            <v>B</v>
          </cell>
          <cell r="C516">
            <v>543</v>
          </cell>
          <cell r="D516">
            <v>0</v>
          </cell>
          <cell r="E516">
            <v>4510</v>
          </cell>
          <cell r="F516">
            <v>5232</v>
          </cell>
          <cell r="G516" t="str">
            <v>Fringe Ben.-Lab and  30</v>
          </cell>
          <cell r="H516">
            <v>5650.13</v>
          </cell>
        </row>
        <row r="517">
          <cell r="A517" t="str">
            <v>543045105250</v>
          </cell>
          <cell r="B517" t="str">
            <v>B</v>
          </cell>
          <cell r="C517">
            <v>543</v>
          </cell>
          <cell r="D517">
            <v>0</v>
          </cell>
          <cell r="E517">
            <v>4510</v>
          </cell>
          <cell r="F517">
            <v>5250</v>
          </cell>
          <cell r="G517" t="str">
            <v>Contractors and Cons 30</v>
          </cell>
          <cell r="H517">
            <v>-3027</v>
          </cell>
        </row>
        <row r="518">
          <cell r="A518" t="str">
            <v>543045105260</v>
          </cell>
          <cell r="B518" t="str">
            <v>B</v>
          </cell>
          <cell r="C518">
            <v>543</v>
          </cell>
          <cell r="D518">
            <v>0</v>
          </cell>
          <cell r="E518">
            <v>4510</v>
          </cell>
          <cell r="F518">
            <v>5260</v>
          </cell>
          <cell r="G518" t="str">
            <v>Stock                30</v>
          </cell>
          <cell r="H518">
            <v>24640.36</v>
          </cell>
        </row>
        <row r="519">
          <cell r="A519" t="str">
            <v>543045105261</v>
          </cell>
          <cell r="B519" t="str">
            <v>B</v>
          </cell>
          <cell r="C519">
            <v>543</v>
          </cell>
          <cell r="D519">
            <v>0</v>
          </cell>
          <cell r="E519">
            <v>4510</v>
          </cell>
          <cell r="F519">
            <v>5261</v>
          </cell>
          <cell r="G519" t="str">
            <v>Materials, Supplies  30</v>
          </cell>
          <cell r="H519">
            <v>426.89</v>
          </cell>
        </row>
        <row r="520">
          <cell r="A520" t="str">
            <v>543045105270</v>
          </cell>
          <cell r="B520" t="str">
            <v>B</v>
          </cell>
          <cell r="C520">
            <v>543</v>
          </cell>
          <cell r="D520">
            <v>0</v>
          </cell>
          <cell r="E520">
            <v>4510</v>
          </cell>
          <cell r="F520">
            <v>5270</v>
          </cell>
          <cell r="G520" t="str">
            <v>Veh. and Equip.-Allo 30</v>
          </cell>
          <cell r="H520">
            <v>13718.7</v>
          </cell>
        </row>
        <row r="521">
          <cell r="A521" t="str">
            <v>543045154610</v>
          </cell>
          <cell r="B521" t="str">
            <v>B</v>
          </cell>
          <cell r="C521">
            <v>543</v>
          </cell>
          <cell r="D521">
            <v>0</v>
          </cell>
          <cell r="E521">
            <v>4515</v>
          </cell>
          <cell r="F521">
            <v>4610</v>
          </cell>
          <cell r="G521" t="str">
            <v>External Recoveries  30</v>
          </cell>
          <cell r="H521">
            <v>-835.18</v>
          </cell>
        </row>
        <row r="522">
          <cell r="A522" t="str">
            <v>543045155211</v>
          </cell>
          <cell r="B522" t="str">
            <v>B</v>
          </cell>
          <cell r="C522">
            <v>543</v>
          </cell>
          <cell r="D522">
            <v>0</v>
          </cell>
          <cell r="E522">
            <v>4515</v>
          </cell>
          <cell r="F522">
            <v>5211</v>
          </cell>
          <cell r="G522" t="str">
            <v>Labour               30</v>
          </cell>
          <cell r="H522">
            <v>376.11</v>
          </cell>
        </row>
        <row r="523">
          <cell r="A523" t="str">
            <v>543045155212</v>
          </cell>
          <cell r="B523" t="str">
            <v>B</v>
          </cell>
          <cell r="C523">
            <v>543</v>
          </cell>
          <cell r="D523">
            <v>0</v>
          </cell>
          <cell r="E523">
            <v>4515</v>
          </cell>
          <cell r="F523">
            <v>5212</v>
          </cell>
          <cell r="G523" t="str">
            <v>Labour Overtime      30</v>
          </cell>
          <cell r="H523">
            <v>156.52000000000001</v>
          </cell>
        </row>
        <row r="524">
          <cell r="A524" t="str">
            <v>543045155231</v>
          </cell>
          <cell r="B524" t="str">
            <v>B</v>
          </cell>
          <cell r="C524">
            <v>543</v>
          </cell>
          <cell r="D524">
            <v>0</v>
          </cell>
          <cell r="E524">
            <v>4515</v>
          </cell>
          <cell r="F524">
            <v>5231</v>
          </cell>
          <cell r="G524" t="str">
            <v>Fringe Ben.-Lab      30</v>
          </cell>
          <cell r="H524">
            <v>52.66</v>
          </cell>
        </row>
        <row r="525">
          <cell r="A525" t="str">
            <v>543045155232</v>
          </cell>
          <cell r="B525" t="str">
            <v>B</v>
          </cell>
          <cell r="C525">
            <v>543</v>
          </cell>
          <cell r="D525">
            <v>0</v>
          </cell>
          <cell r="E525">
            <v>4515</v>
          </cell>
          <cell r="F525">
            <v>5232</v>
          </cell>
          <cell r="G525" t="str">
            <v>Fringe Ben.-Lab and  30</v>
          </cell>
          <cell r="H525">
            <v>60.17</v>
          </cell>
        </row>
        <row r="526">
          <cell r="A526" t="str">
            <v>543045155260</v>
          </cell>
          <cell r="B526" t="str">
            <v>B</v>
          </cell>
          <cell r="C526">
            <v>543</v>
          </cell>
          <cell r="D526">
            <v>0</v>
          </cell>
          <cell r="E526">
            <v>4515</v>
          </cell>
          <cell r="F526">
            <v>5260</v>
          </cell>
          <cell r="G526" t="str">
            <v>Stock                30</v>
          </cell>
          <cell r="H526">
            <v>-122.22</v>
          </cell>
        </row>
        <row r="527">
          <cell r="A527" t="str">
            <v>543045155270</v>
          </cell>
          <cell r="B527" t="str">
            <v>B</v>
          </cell>
          <cell r="C527">
            <v>543</v>
          </cell>
          <cell r="D527">
            <v>0</v>
          </cell>
          <cell r="E527">
            <v>4515</v>
          </cell>
          <cell r="F527">
            <v>5270</v>
          </cell>
          <cell r="G527" t="str">
            <v>Veh. and Equip.-Allo 30</v>
          </cell>
          <cell r="H527">
            <v>952.9</v>
          </cell>
        </row>
        <row r="528">
          <cell r="A528" t="str">
            <v>543045604610</v>
          </cell>
          <cell r="B528" t="str">
            <v>B</v>
          </cell>
          <cell r="C528">
            <v>543</v>
          </cell>
          <cell r="D528">
            <v>0</v>
          </cell>
          <cell r="E528">
            <v>4560</v>
          </cell>
          <cell r="F528">
            <v>4610</v>
          </cell>
          <cell r="G528" t="str">
            <v>External Recoveries  30</v>
          </cell>
          <cell r="H528">
            <v>-14633.83</v>
          </cell>
        </row>
        <row r="529">
          <cell r="A529" t="str">
            <v>543045605211</v>
          </cell>
          <cell r="B529" t="str">
            <v>B</v>
          </cell>
          <cell r="C529">
            <v>543</v>
          </cell>
          <cell r="D529">
            <v>0</v>
          </cell>
          <cell r="E529">
            <v>4560</v>
          </cell>
          <cell r="F529">
            <v>5211</v>
          </cell>
          <cell r="G529" t="str">
            <v>Labour               30</v>
          </cell>
          <cell r="H529">
            <v>81889.55</v>
          </cell>
        </row>
        <row r="530">
          <cell r="A530" t="str">
            <v>543045605212</v>
          </cell>
          <cell r="B530" t="str">
            <v>B</v>
          </cell>
          <cell r="C530">
            <v>543</v>
          </cell>
          <cell r="D530">
            <v>0</v>
          </cell>
          <cell r="E530">
            <v>4560</v>
          </cell>
          <cell r="F530">
            <v>5212</v>
          </cell>
          <cell r="G530" t="str">
            <v>Labour Overtime      30</v>
          </cell>
          <cell r="H530">
            <v>6054.57</v>
          </cell>
        </row>
        <row r="531">
          <cell r="A531" t="str">
            <v>543045605231</v>
          </cell>
          <cell r="B531" t="str">
            <v>B</v>
          </cell>
          <cell r="C531">
            <v>543</v>
          </cell>
          <cell r="D531">
            <v>0</v>
          </cell>
          <cell r="E531">
            <v>4560</v>
          </cell>
          <cell r="F531">
            <v>5231</v>
          </cell>
          <cell r="G531" t="str">
            <v>Fringe Ben.-Lab      30</v>
          </cell>
          <cell r="H531">
            <v>11464.54</v>
          </cell>
        </row>
        <row r="532">
          <cell r="A532" t="str">
            <v>543045605232</v>
          </cell>
          <cell r="B532" t="str">
            <v>B</v>
          </cell>
          <cell r="C532">
            <v>543</v>
          </cell>
          <cell r="D532">
            <v>0</v>
          </cell>
          <cell r="E532">
            <v>4560</v>
          </cell>
          <cell r="F532">
            <v>5232</v>
          </cell>
          <cell r="G532" t="str">
            <v>Fringe Ben.-Lab and  30</v>
          </cell>
          <cell r="H532">
            <v>13102.32</v>
          </cell>
        </row>
        <row r="533">
          <cell r="A533" t="str">
            <v>543045605250</v>
          </cell>
          <cell r="B533" t="str">
            <v>B</v>
          </cell>
          <cell r="C533">
            <v>543</v>
          </cell>
          <cell r="D533">
            <v>0</v>
          </cell>
          <cell r="E533">
            <v>4560</v>
          </cell>
          <cell r="F533">
            <v>5250</v>
          </cell>
          <cell r="G533" t="str">
            <v>Contractors and Cons 30</v>
          </cell>
          <cell r="H533">
            <v>4130</v>
          </cell>
        </row>
        <row r="534">
          <cell r="A534" t="str">
            <v>543045605260</v>
          </cell>
          <cell r="B534" t="str">
            <v>B</v>
          </cell>
          <cell r="C534">
            <v>543</v>
          </cell>
          <cell r="D534">
            <v>0</v>
          </cell>
          <cell r="E534">
            <v>4560</v>
          </cell>
          <cell r="F534">
            <v>5260</v>
          </cell>
          <cell r="G534" t="str">
            <v>Stock                30</v>
          </cell>
          <cell r="H534">
            <v>19246.509999999998</v>
          </cell>
        </row>
        <row r="535">
          <cell r="A535" t="str">
            <v>543045605261</v>
          </cell>
          <cell r="B535" t="str">
            <v>B</v>
          </cell>
          <cell r="C535">
            <v>543</v>
          </cell>
          <cell r="D535">
            <v>0</v>
          </cell>
          <cell r="E535">
            <v>4560</v>
          </cell>
          <cell r="F535">
            <v>5261</v>
          </cell>
          <cell r="G535" t="str">
            <v>Materials, Supplies  30</v>
          </cell>
          <cell r="H535">
            <v>115274.57</v>
          </cell>
        </row>
        <row r="536">
          <cell r="A536" t="str">
            <v>543045605262</v>
          </cell>
          <cell r="B536" t="str">
            <v>B</v>
          </cell>
          <cell r="C536">
            <v>543</v>
          </cell>
          <cell r="D536">
            <v>0</v>
          </cell>
          <cell r="E536">
            <v>4560</v>
          </cell>
          <cell r="F536">
            <v>5262</v>
          </cell>
          <cell r="G536" t="str">
            <v>Freight and Courier  30</v>
          </cell>
          <cell r="H536">
            <v>5</v>
          </cell>
        </row>
        <row r="537">
          <cell r="A537" t="str">
            <v>543045605270</v>
          </cell>
          <cell r="B537" t="str">
            <v>B</v>
          </cell>
          <cell r="C537">
            <v>543</v>
          </cell>
          <cell r="D537">
            <v>0</v>
          </cell>
          <cell r="E537">
            <v>4560</v>
          </cell>
          <cell r="F537">
            <v>5270</v>
          </cell>
          <cell r="G537" t="str">
            <v>Veh. and Equip.-Allo 30</v>
          </cell>
          <cell r="H537">
            <v>20883.7</v>
          </cell>
        </row>
        <row r="538">
          <cell r="A538" t="str">
            <v>543045605275</v>
          </cell>
          <cell r="B538" t="str">
            <v>B</v>
          </cell>
          <cell r="C538">
            <v>543</v>
          </cell>
          <cell r="D538">
            <v>0</v>
          </cell>
          <cell r="E538">
            <v>4560</v>
          </cell>
          <cell r="F538">
            <v>5275</v>
          </cell>
          <cell r="G538" t="str">
            <v>Equipment            30</v>
          </cell>
          <cell r="H538">
            <v>5664.14</v>
          </cell>
        </row>
        <row r="539">
          <cell r="A539" t="str">
            <v>543045605622</v>
          </cell>
          <cell r="B539" t="str">
            <v>B</v>
          </cell>
          <cell r="C539">
            <v>543</v>
          </cell>
          <cell r="D539">
            <v>0</v>
          </cell>
          <cell r="E539">
            <v>4560</v>
          </cell>
          <cell r="F539">
            <v>5622</v>
          </cell>
          <cell r="G539" t="str">
            <v>Stationary &amp; Printin 30</v>
          </cell>
          <cell r="H539">
            <v>75.760000000000005</v>
          </cell>
        </row>
        <row r="540">
          <cell r="A540" t="str">
            <v>543045605820</v>
          </cell>
          <cell r="B540" t="str">
            <v>B</v>
          </cell>
          <cell r="C540">
            <v>543</v>
          </cell>
          <cell r="D540">
            <v>0</v>
          </cell>
          <cell r="E540">
            <v>4560</v>
          </cell>
          <cell r="F540">
            <v>5820</v>
          </cell>
          <cell r="G540" t="str">
            <v>Garage Charges       30</v>
          </cell>
          <cell r="H540">
            <v>173.6</v>
          </cell>
        </row>
        <row r="541">
          <cell r="A541" t="str">
            <v>543045655211</v>
          </cell>
          <cell r="B541" t="str">
            <v>B</v>
          </cell>
          <cell r="C541">
            <v>543</v>
          </cell>
          <cell r="D541">
            <v>0</v>
          </cell>
          <cell r="E541">
            <v>4565</v>
          </cell>
          <cell r="F541">
            <v>5211</v>
          </cell>
          <cell r="G541" t="str">
            <v>Labour               30</v>
          </cell>
          <cell r="H541">
            <v>38841.040000000001</v>
          </cell>
        </row>
        <row r="542">
          <cell r="A542" t="str">
            <v>543045655212</v>
          </cell>
          <cell r="B542" t="str">
            <v>B</v>
          </cell>
          <cell r="C542">
            <v>543</v>
          </cell>
          <cell r="D542">
            <v>0</v>
          </cell>
          <cell r="E542">
            <v>4565</v>
          </cell>
          <cell r="F542">
            <v>5212</v>
          </cell>
          <cell r="G542" t="str">
            <v>Labour Overtime      30</v>
          </cell>
          <cell r="H542">
            <v>3960.12</v>
          </cell>
        </row>
        <row r="543">
          <cell r="A543" t="str">
            <v>543045655231</v>
          </cell>
          <cell r="B543" t="str">
            <v>B</v>
          </cell>
          <cell r="C543">
            <v>543</v>
          </cell>
          <cell r="D543">
            <v>0</v>
          </cell>
          <cell r="E543">
            <v>4565</v>
          </cell>
          <cell r="F543">
            <v>5231</v>
          </cell>
          <cell r="G543" t="str">
            <v>Fringe Ben.-Lab      30</v>
          </cell>
          <cell r="H543">
            <v>5437.74</v>
          </cell>
        </row>
        <row r="544">
          <cell r="A544" t="str">
            <v>543045655232</v>
          </cell>
          <cell r="B544" t="str">
            <v>B</v>
          </cell>
          <cell r="C544">
            <v>543</v>
          </cell>
          <cell r="D544">
            <v>0</v>
          </cell>
          <cell r="E544">
            <v>4565</v>
          </cell>
          <cell r="F544">
            <v>5232</v>
          </cell>
          <cell r="G544" t="str">
            <v>Fringe Ben.-Lab and  30</v>
          </cell>
          <cell r="H544">
            <v>6214.57</v>
          </cell>
        </row>
        <row r="545">
          <cell r="A545" t="str">
            <v>543045655250</v>
          </cell>
          <cell r="B545" t="str">
            <v>B</v>
          </cell>
          <cell r="C545">
            <v>543</v>
          </cell>
          <cell r="D545">
            <v>0</v>
          </cell>
          <cell r="E545">
            <v>4565</v>
          </cell>
          <cell r="F545">
            <v>5250</v>
          </cell>
          <cell r="G545" t="str">
            <v>Contractors and Cons 30</v>
          </cell>
          <cell r="H545">
            <v>8597.69</v>
          </cell>
        </row>
        <row r="546">
          <cell r="A546" t="str">
            <v>543045655260</v>
          </cell>
          <cell r="B546" t="str">
            <v>B</v>
          </cell>
          <cell r="C546">
            <v>543</v>
          </cell>
          <cell r="D546">
            <v>0</v>
          </cell>
          <cell r="E546">
            <v>4565</v>
          </cell>
          <cell r="F546">
            <v>5260</v>
          </cell>
          <cell r="G546" t="str">
            <v>Stock                30</v>
          </cell>
          <cell r="H546">
            <v>688.52</v>
          </cell>
        </row>
        <row r="547">
          <cell r="A547" t="str">
            <v>543045655261</v>
          </cell>
          <cell r="B547" t="str">
            <v>B</v>
          </cell>
          <cell r="C547">
            <v>543</v>
          </cell>
          <cell r="D547">
            <v>0</v>
          </cell>
          <cell r="E547">
            <v>4565</v>
          </cell>
          <cell r="F547">
            <v>5261</v>
          </cell>
          <cell r="G547" t="str">
            <v>Materials, Supplies  30</v>
          </cell>
          <cell r="H547">
            <v>9953.52</v>
          </cell>
        </row>
        <row r="548">
          <cell r="A548" t="str">
            <v>543045655262</v>
          </cell>
          <cell r="B548" t="str">
            <v>B</v>
          </cell>
          <cell r="C548">
            <v>543</v>
          </cell>
          <cell r="D548">
            <v>0</v>
          </cell>
          <cell r="E548">
            <v>4565</v>
          </cell>
          <cell r="F548">
            <v>5262</v>
          </cell>
          <cell r="G548" t="str">
            <v>Freight and Courier  30</v>
          </cell>
          <cell r="H548">
            <v>18.89</v>
          </cell>
        </row>
        <row r="549">
          <cell r="A549" t="str">
            <v>543045655270</v>
          </cell>
          <cell r="B549" t="str">
            <v>B</v>
          </cell>
          <cell r="C549">
            <v>543</v>
          </cell>
          <cell r="D549">
            <v>0</v>
          </cell>
          <cell r="E549">
            <v>4565</v>
          </cell>
          <cell r="F549">
            <v>5270</v>
          </cell>
          <cell r="G549" t="str">
            <v>Veh. and Equip.-Allo 30</v>
          </cell>
          <cell r="H549">
            <v>7157.85</v>
          </cell>
        </row>
        <row r="550">
          <cell r="A550" t="str">
            <v>543045656400</v>
          </cell>
          <cell r="B550" t="str">
            <v>B</v>
          </cell>
          <cell r="C550">
            <v>543</v>
          </cell>
          <cell r="D550">
            <v>0</v>
          </cell>
          <cell r="E550">
            <v>4565</v>
          </cell>
          <cell r="F550">
            <v>6400</v>
          </cell>
          <cell r="G550" t="str">
            <v>D&amp;T Internal Allocat 30</v>
          </cell>
          <cell r="H550">
            <v>-55619</v>
          </cell>
        </row>
        <row r="551">
          <cell r="A551" t="str">
            <v>543055055211</v>
          </cell>
          <cell r="B551" t="str">
            <v>B</v>
          </cell>
          <cell r="C551">
            <v>543</v>
          </cell>
          <cell r="D551">
            <v>0</v>
          </cell>
          <cell r="E551">
            <v>5505</v>
          </cell>
          <cell r="F551">
            <v>5211</v>
          </cell>
          <cell r="G551" t="str">
            <v>Labour               30</v>
          </cell>
          <cell r="H551">
            <v>13250.86</v>
          </cell>
        </row>
        <row r="552">
          <cell r="A552" t="str">
            <v>543055055212</v>
          </cell>
          <cell r="B552" t="str">
            <v>B</v>
          </cell>
          <cell r="C552">
            <v>543</v>
          </cell>
          <cell r="D552">
            <v>0</v>
          </cell>
          <cell r="E552">
            <v>5505</v>
          </cell>
          <cell r="F552">
            <v>5212</v>
          </cell>
          <cell r="G552" t="str">
            <v>Labour Overtime      30</v>
          </cell>
          <cell r="H552">
            <v>4796.25</v>
          </cell>
        </row>
        <row r="553">
          <cell r="A553" t="str">
            <v>543055055231</v>
          </cell>
          <cell r="B553" t="str">
            <v>B</v>
          </cell>
          <cell r="C553">
            <v>543</v>
          </cell>
          <cell r="D553">
            <v>0</v>
          </cell>
          <cell r="E553">
            <v>5505</v>
          </cell>
          <cell r="F553">
            <v>5231</v>
          </cell>
          <cell r="G553" t="str">
            <v>Fringe Ben.-Lab      30</v>
          </cell>
          <cell r="H553">
            <v>1855.13</v>
          </cell>
        </row>
        <row r="554">
          <cell r="A554" t="str">
            <v>543055055232</v>
          </cell>
          <cell r="B554" t="str">
            <v>B</v>
          </cell>
          <cell r="C554">
            <v>543</v>
          </cell>
          <cell r="D554">
            <v>0</v>
          </cell>
          <cell r="E554">
            <v>5505</v>
          </cell>
          <cell r="F554">
            <v>5232</v>
          </cell>
          <cell r="G554" t="str">
            <v>Fringe Ben.-Lab and  30</v>
          </cell>
          <cell r="H554">
            <v>2120.13</v>
          </cell>
        </row>
        <row r="555">
          <cell r="A555" t="str">
            <v>543055055260</v>
          </cell>
          <cell r="B555" t="str">
            <v>B</v>
          </cell>
          <cell r="C555">
            <v>543</v>
          </cell>
          <cell r="D555">
            <v>0</v>
          </cell>
          <cell r="E555">
            <v>5505</v>
          </cell>
          <cell r="F555">
            <v>5260</v>
          </cell>
          <cell r="G555" t="str">
            <v>Stock                30</v>
          </cell>
          <cell r="H555">
            <v>6900.91</v>
          </cell>
        </row>
        <row r="556">
          <cell r="A556" t="str">
            <v>543055055261</v>
          </cell>
          <cell r="B556" t="str">
            <v>B</v>
          </cell>
          <cell r="C556">
            <v>543</v>
          </cell>
          <cell r="D556">
            <v>0</v>
          </cell>
          <cell r="E556">
            <v>5505</v>
          </cell>
          <cell r="F556">
            <v>5261</v>
          </cell>
          <cell r="G556" t="str">
            <v>Materials, Supplies  30</v>
          </cell>
          <cell r="H556">
            <v>126.36</v>
          </cell>
        </row>
        <row r="557">
          <cell r="A557" t="str">
            <v>543055055270</v>
          </cell>
          <cell r="B557" t="str">
            <v>B</v>
          </cell>
          <cell r="C557">
            <v>543</v>
          </cell>
          <cell r="D557">
            <v>0</v>
          </cell>
          <cell r="E557">
            <v>5505</v>
          </cell>
          <cell r="F557">
            <v>5270</v>
          </cell>
          <cell r="G557" t="str">
            <v>Veh. and Equip.-Allo 30</v>
          </cell>
          <cell r="H557">
            <v>4854.55</v>
          </cell>
        </row>
        <row r="558">
          <cell r="A558" t="str">
            <v>543055055275</v>
          </cell>
          <cell r="B558" t="str">
            <v>B</v>
          </cell>
          <cell r="C558">
            <v>543</v>
          </cell>
          <cell r="D558">
            <v>0</v>
          </cell>
          <cell r="E558">
            <v>5505</v>
          </cell>
          <cell r="F558">
            <v>5275</v>
          </cell>
          <cell r="G558" t="str">
            <v>Equipment            30</v>
          </cell>
          <cell r="H558">
            <v>2284.5300000000002</v>
          </cell>
        </row>
        <row r="559">
          <cell r="A559" t="str">
            <v>543055105211</v>
          </cell>
          <cell r="B559" t="str">
            <v>B</v>
          </cell>
          <cell r="C559">
            <v>543</v>
          </cell>
          <cell r="D559">
            <v>0</v>
          </cell>
          <cell r="E559">
            <v>5510</v>
          </cell>
          <cell r="F559">
            <v>5211</v>
          </cell>
          <cell r="G559" t="str">
            <v>Labour               30</v>
          </cell>
          <cell r="H559">
            <v>35308.43</v>
          </cell>
        </row>
        <row r="560">
          <cell r="A560" t="str">
            <v>543055105212</v>
          </cell>
          <cell r="B560" t="str">
            <v>B</v>
          </cell>
          <cell r="C560">
            <v>543</v>
          </cell>
          <cell r="D560">
            <v>0</v>
          </cell>
          <cell r="E560">
            <v>5510</v>
          </cell>
          <cell r="F560">
            <v>5212</v>
          </cell>
          <cell r="G560" t="str">
            <v>Labour Overtime      30</v>
          </cell>
          <cell r="H560">
            <v>18163.27</v>
          </cell>
        </row>
        <row r="561">
          <cell r="A561" t="str">
            <v>543055105231</v>
          </cell>
          <cell r="B561" t="str">
            <v>B</v>
          </cell>
          <cell r="C561">
            <v>543</v>
          </cell>
          <cell r="D561">
            <v>0</v>
          </cell>
          <cell r="E561">
            <v>5510</v>
          </cell>
          <cell r="F561">
            <v>5231</v>
          </cell>
          <cell r="G561" t="str">
            <v>Fringe Ben.-Lab      30</v>
          </cell>
          <cell r="H561">
            <v>4943.17</v>
          </cell>
        </row>
        <row r="562">
          <cell r="A562" t="str">
            <v>543055105232</v>
          </cell>
          <cell r="B562" t="str">
            <v>B</v>
          </cell>
          <cell r="C562">
            <v>543</v>
          </cell>
          <cell r="D562">
            <v>0</v>
          </cell>
          <cell r="E562">
            <v>5510</v>
          </cell>
          <cell r="F562">
            <v>5232</v>
          </cell>
          <cell r="G562" t="str">
            <v>Fringe Ben.-Lab and  30</v>
          </cell>
          <cell r="H562">
            <v>5649.35</v>
          </cell>
        </row>
        <row r="563">
          <cell r="A563" t="str">
            <v>543055105250</v>
          </cell>
          <cell r="B563" t="str">
            <v>B</v>
          </cell>
          <cell r="C563">
            <v>543</v>
          </cell>
          <cell r="D563">
            <v>0</v>
          </cell>
          <cell r="E563">
            <v>5510</v>
          </cell>
          <cell r="F563">
            <v>5250</v>
          </cell>
          <cell r="G563" t="str">
            <v>Contractors and Cons 30</v>
          </cell>
          <cell r="H563">
            <v>401.4</v>
          </cell>
        </row>
        <row r="564">
          <cell r="A564" t="str">
            <v>543055105260</v>
          </cell>
          <cell r="B564" t="str">
            <v>B</v>
          </cell>
          <cell r="C564">
            <v>543</v>
          </cell>
          <cell r="D564">
            <v>0</v>
          </cell>
          <cell r="E564">
            <v>5510</v>
          </cell>
          <cell r="F564">
            <v>5260</v>
          </cell>
          <cell r="G564" t="str">
            <v>Stock                30</v>
          </cell>
          <cell r="H564">
            <v>21469.64</v>
          </cell>
        </row>
        <row r="565">
          <cell r="A565" t="str">
            <v>543055105261</v>
          </cell>
          <cell r="B565" t="str">
            <v>B</v>
          </cell>
          <cell r="C565">
            <v>543</v>
          </cell>
          <cell r="D565">
            <v>0</v>
          </cell>
          <cell r="E565">
            <v>5510</v>
          </cell>
          <cell r="F565">
            <v>5261</v>
          </cell>
          <cell r="G565" t="str">
            <v>Materials, Supplies  30</v>
          </cell>
          <cell r="H565">
            <v>102.01</v>
          </cell>
        </row>
        <row r="566">
          <cell r="A566" t="str">
            <v>543055105270</v>
          </cell>
          <cell r="B566" t="str">
            <v>B</v>
          </cell>
          <cell r="C566">
            <v>543</v>
          </cell>
          <cell r="D566">
            <v>0</v>
          </cell>
          <cell r="E566">
            <v>5510</v>
          </cell>
          <cell r="F566">
            <v>5270</v>
          </cell>
          <cell r="G566" t="str">
            <v>Veh. and Equip.-Allo 30</v>
          </cell>
          <cell r="H566">
            <v>13584.45</v>
          </cell>
        </row>
        <row r="567">
          <cell r="A567" t="str">
            <v>543055105903</v>
          </cell>
          <cell r="B567" t="str">
            <v>B</v>
          </cell>
          <cell r="C567">
            <v>543</v>
          </cell>
          <cell r="D567">
            <v>0</v>
          </cell>
          <cell r="E567">
            <v>5510</v>
          </cell>
          <cell r="F567">
            <v>5903</v>
          </cell>
          <cell r="G567" t="str">
            <v>Adjustments/Write-Of 30</v>
          </cell>
          <cell r="H567">
            <v>22558.41</v>
          </cell>
        </row>
        <row r="568">
          <cell r="A568" t="str">
            <v>543055106400</v>
          </cell>
          <cell r="B568" t="str">
            <v>B</v>
          </cell>
          <cell r="C568">
            <v>543</v>
          </cell>
          <cell r="D568">
            <v>0</v>
          </cell>
          <cell r="E568">
            <v>5510</v>
          </cell>
          <cell r="F568">
            <v>6400</v>
          </cell>
          <cell r="G568" t="str">
            <v>D&amp;T Internal Allocat 30</v>
          </cell>
          <cell r="H568">
            <v>-6724.21</v>
          </cell>
        </row>
        <row r="569">
          <cell r="A569" t="str">
            <v>543055154610</v>
          </cell>
          <cell r="B569" t="str">
            <v>B</v>
          </cell>
          <cell r="C569">
            <v>543</v>
          </cell>
          <cell r="D569">
            <v>0</v>
          </cell>
          <cell r="E569">
            <v>5515</v>
          </cell>
          <cell r="F569">
            <v>4610</v>
          </cell>
          <cell r="G569" t="str">
            <v>External Recoveries  30</v>
          </cell>
          <cell r="H569">
            <v>-6985.87</v>
          </cell>
        </row>
        <row r="570">
          <cell r="A570" t="str">
            <v>543055155211</v>
          </cell>
          <cell r="B570" t="str">
            <v>B</v>
          </cell>
          <cell r="C570">
            <v>543</v>
          </cell>
          <cell r="D570">
            <v>0</v>
          </cell>
          <cell r="E570">
            <v>5515</v>
          </cell>
          <cell r="F570">
            <v>5211</v>
          </cell>
          <cell r="G570" t="str">
            <v>Labour               30</v>
          </cell>
          <cell r="H570">
            <v>2846.46</v>
          </cell>
        </row>
        <row r="571">
          <cell r="A571" t="str">
            <v>543055155212</v>
          </cell>
          <cell r="B571" t="str">
            <v>B</v>
          </cell>
          <cell r="C571">
            <v>543</v>
          </cell>
          <cell r="D571">
            <v>0</v>
          </cell>
          <cell r="E571">
            <v>5515</v>
          </cell>
          <cell r="F571">
            <v>5212</v>
          </cell>
          <cell r="G571" t="str">
            <v>Labour Overtime      30</v>
          </cell>
          <cell r="H571">
            <v>3190.47</v>
          </cell>
        </row>
        <row r="572">
          <cell r="A572" t="str">
            <v>543055155231</v>
          </cell>
          <cell r="B572" t="str">
            <v>B</v>
          </cell>
          <cell r="C572">
            <v>543</v>
          </cell>
          <cell r="D572">
            <v>0</v>
          </cell>
          <cell r="E572">
            <v>5515</v>
          </cell>
          <cell r="F572">
            <v>5231</v>
          </cell>
          <cell r="G572" t="str">
            <v>Fringe Ben.-Lab      30</v>
          </cell>
          <cell r="H572">
            <v>398.5</v>
          </cell>
        </row>
        <row r="573">
          <cell r="A573" t="str">
            <v>543055155232</v>
          </cell>
          <cell r="B573" t="str">
            <v>B</v>
          </cell>
          <cell r="C573">
            <v>543</v>
          </cell>
          <cell r="D573">
            <v>0</v>
          </cell>
          <cell r="E573">
            <v>5515</v>
          </cell>
          <cell r="F573">
            <v>5232</v>
          </cell>
          <cell r="G573" t="str">
            <v>Fringe Ben.-Lab and  30</v>
          </cell>
          <cell r="H573">
            <v>455.42</v>
          </cell>
        </row>
        <row r="574">
          <cell r="A574" t="str">
            <v>543055155250</v>
          </cell>
          <cell r="B574" t="str">
            <v>B</v>
          </cell>
          <cell r="C574">
            <v>543</v>
          </cell>
          <cell r="D574">
            <v>0</v>
          </cell>
          <cell r="E574">
            <v>5515</v>
          </cell>
          <cell r="F574">
            <v>5250</v>
          </cell>
          <cell r="G574" t="str">
            <v>Contractors and Cons 30</v>
          </cell>
          <cell r="H574">
            <v>60</v>
          </cell>
        </row>
        <row r="575">
          <cell r="A575" t="str">
            <v>543055155260</v>
          </cell>
          <cell r="B575" t="str">
            <v>B</v>
          </cell>
          <cell r="C575">
            <v>543</v>
          </cell>
          <cell r="D575">
            <v>0</v>
          </cell>
          <cell r="E575">
            <v>5515</v>
          </cell>
          <cell r="F575">
            <v>5260</v>
          </cell>
          <cell r="G575" t="str">
            <v>Stock                30</v>
          </cell>
          <cell r="H575">
            <v>3834.45</v>
          </cell>
        </row>
        <row r="576">
          <cell r="A576" t="str">
            <v>543055155261</v>
          </cell>
          <cell r="B576" t="str">
            <v>B</v>
          </cell>
          <cell r="C576">
            <v>543</v>
          </cell>
          <cell r="D576">
            <v>0</v>
          </cell>
          <cell r="E576">
            <v>5515</v>
          </cell>
          <cell r="F576">
            <v>5261</v>
          </cell>
          <cell r="G576" t="str">
            <v>Materials, Supplies  30</v>
          </cell>
          <cell r="H576">
            <v>120</v>
          </cell>
        </row>
        <row r="577">
          <cell r="A577" t="str">
            <v>543055155270</v>
          </cell>
          <cell r="B577" t="str">
            <v>B</v>
          </cell>
          <cell r="C577">
            <v>543</v>
          </cell>
          <cell r="D577">
            <v>0</v>
          </cell>
          <cell r="E577">
            <v>5515</v>
          </cell>
          <cell r="F577">
            <v>5270</v>
          </cell>
          <cell r="G577" t="str">
            <v>Veh. and Equip.-Allo 30</v>
          </cell>
          <cell r="H577">
            <v>5249.7</v>
          </cell>
        </row>
        <row r="578">
          <cell r="A578" t="str">
            <v>543055605211</v>
          </cell>
          <cell r="B578" t="str">
            <v>B</v>
          </cell>
          <cell r="C578">
            <v>543</v>
          </cell>
          <cell r="D578">
            <v>0</v>
          </cell>
          <cell r="E578">
            <v>5560</v>
          </cell>
          <cell r="F578">
            <v>5211</v>
          </cell>
          <cell r="G578" t="str">
            <v>Labour               30</v>
          </cell>
          <cell r="H578">
            <v>52466.5</v>
          </cell>
        </row>
        <row r="579">
          <cell r="A579" t="str">
            <v>543055605212</v>
          </cell>
          <cell r="B579" t="str">
            <v>B</v>
          </cell>
          <cell r="C579">
            <v>543</v>
          </cell>
          <cell r="D579">
            <v>0</v>
          </cell>
          <cell r="E579">
            <v>5560</v>
          </cell>
          <cell r="F579">
            <v>5212</v>
          </cell>
          <cell r="G579" t="str">
            <v>Labour Overtime      30</v>
          </cell>
          <cell r="H579">
            <v>25501.67</v>
          </cell>
        </row>
        <row r="580">
          <cell r="A580" t="str">
            <v>543055605231</v>
          </cell>
          <cell r="B580" t="str">
            <v>B</v>
          </cell>
          <cell r="C580">
            <v>543</v>
          </cell>
          <cell r="D580">
            <v>0</v>
          </cell>
          <cell r="E580">
            <v>5560</v>
          </cell>
          <cell r="F580">
            <v>5231</v>
          </cell>
          <cell r="G580" t="str">
            <v>Fringe Ben.-Lab      30</v>
          </cell>
          <cell r="H580">
            <v>7345.31</v>
          </cell>
        </row>
        <row r="581">
          <cell r="A581" t="str">
            <v>543055605232</v>
          </cell>
          <cell r="B581" t="str">
            <v>B</v>
          </cell>
          <cell r="C581">
            <v>543</v>
          </cell>
          <cell r="D581">
            <v>0</v>
          </cell>
          <cell r="E581">
            <v>5560</v>
          </cell>
          <cell r="F581">
            <v>5232</v>
          </cell>
          <cell r="G581" t="str">
            <v>Fringe Ben.-Lab and  30</v>
          </cell>
          <cell r="H581">
            <v>8394.65</v>
          </cell>
        </row>
        <row r="582">
          <cell r="A582" t="str">
            <v>543055605250</v>
          </cell>
          <cell r="B582" t="str">
            <v>B</v>
          </cell>
          <cell r="C582">
            <v>543</v>
          </cell>
          <cell r="D582">
            <v>0</v>
          </cell>
          <cell r="E582">
            <v>5560</v>
          </cell>
          <cell r="F582">
            <v>5250</v>
          </cell>
          <cell r="G582" t="str">
            <v>Contractors and Cons 30</v>
          </cell>
          <cell r="H582">
            <v>30</v>
          </cell>
        </row>
        <row r="583">
          <cell r="A583" t="str">
            <v>543055605260</v>
          </cell>
          <cell r="B583" t="str">
            <v>B</v>
          </cell>
          <cell r="C583">
            <v>543</v>
          </cell>
          <cell r="D583">
            <v>0</v>
          </cell>
          <cell r="E583">
            <v>5560</v>
          </cell>
          <cell r="F583">
            <v>5260</v>
          </cell>
          <cell r="G583" t="str">
            <v>Stock                30</v>
          </cell>
          <cell r="H583">
            <v>24405.56</v>
          </cell>
        </row>
        <row r="584">
          <cell r="A584" t="str">
            <v>543055605261</v>
          </cell>
          <cell r="B584" t="str">
            <v>B</v>
          </cell>
          <cell r="C584">
            <v>543</v>
          </cell>
          <cell r="D584">
            <v>0</v>
          </cell>
          <cell r="E584">
            <v>5560</v>
          </cell>
          <cell r="F584">
            <v>5261</v>
          </cell>
          <cell r="G584" t="str">
            <v>Materials, Supplies  30</v>
          </cell>
          <cell r="H584">
            <v>3658.6</v>
          </cell>
        </row>
        <row r="585">
          <cell r="A585" t="str">
            <v>543055605270</v>
          </cell>
          <cell r="B585" t="str">
            <v>B</v>
          </cell>
          <cell r="C585">
            <v>543</v>
          </cell>
          <cell r="D585">
            <v>0</v>
          </cell>
          <cell r="E585">
            <v>5560</v>
          </cell>
          <cell r="F585">
            <v>5270</v>
          </cell>
          <cell r="G585" t="str">
            <v>Veh. and Equip.-Allo 30</v>
          </cell>
          <cell r="H585">
            <v>26046.5</v>
          </cell>
        </row>
        <row r="586">
          <cell r="A586" t="str">
            <v>543055605275</v>
          </cell>
          <cell r="B586" t="str">
            <v>B</v>
          </cell>
          <cell r="C586">
            <v>543</v>
          </cell>
          <cell r="D586">
            <v>0</v>
          </cell>
          <cell r="E586">
            <v>5560</v>
          </cell>
          <cell r="F586">
            <v>5275</v>
          </cell>
          <cell r="G586" t="str">
            <v>Equipment            30</v>
          </cell>
          <cell r="H586">
            <v>12684.96</v>
          </cell>
        </row>
        <row r="587">
          <cell r="A587" t="str">
            <v>543055605903</v>
          </cell>
          <cell r="B587" t="str">
            <v>B</v>
          </cell>
          <cell r="C587">
            <v>543</v>
          </cell>
          <cell r="D587">
            <v>0</v>
          </cell>
          <cell r="E587">
            <v>5560</v>
          </cell>
          <cell r="F587">
            <v>5903</v>
          </cell>
          <cell r="G587" t="str">
            <v>Adjustments/Write-Of 30</v>
          </cell>
          <cell r="H587">
            <v>23797.78</v>
          </cell>
        </row>
        <row r="588">
          <cell r="A588" t="str">
            <v>543055655211</v>
          </cell>
          <cell r="B588" t="str">
            <v>B</v>
          </cell>
          <cell r="C588">
            <v>543</v>
          </cell>
          <cell r="D588">
            <v>0</v>
          </cell>
          <cell r="E588">
            <v>5565</v>
          </cell>
          <cell r="F588">
            <v>5211</v>
          </cell>
          <cell r="G588" t="str">
            <v>Labour               30</v>
          </cell>
          <cell r="H588">
            <v>1312.71</v>
          </cell>
        </row>
        <row r="589">
          <cell r="A589" t="str">
            <v>543055655212</v>
          </cell>
          <cell r="B589" t="str">
            <v>B</v>
          </cell>
          <cell r="C589">
            <v>543</v>
          </cell>
          <cell r="D589">
            <v>0</v>
          </cell>
          <cell r="E589">
            <v>5565</v>
          </cell>
          <cell r="F589">
            <v>5212</v>
          </cell>
          <cell r="G589" t="str">
            <v>Labour Overtime      30</v>
          </cell>
          <cell r="H589">
            <v>945.12</v>
          </cell>
        </row>
        <row r="590">
          <cell r="A590" t="str">
            <v>543055655231</v>
          </cell>
          <cell r="B590" t="str">
            <v>B</v>
          </cell>
          <cell r="C590">
            <v>543</v>
          </cell>
          <cell r="D590">
            <v>0</v>
          </cell>
          <cell r="E590">
            <v>5565</v>
          </cell>
          <cell r="F590">
            <v>5231</v>
          </cell>
          <cell r="G590" t="str">
            <v>Fringe Ben.-Lab      30</v>
          </cell>
          <cell r="H590">
            <v>183.78</v>
          </cell>
        </row>
        <row r="591">
          <cell r="A591" t="str">
            <v>543055655232</v>
          </cell>
          <cell r="B591" t="str">
            <v>B</v>
          </cell>
          <cell r="C591">
            <v>543</v>
          </cell>
          <cell r="D591">
            <v>0</v>
          </cell>
          <cell r="E591">
            <v>5565</v>
          </cell>
          <cell r="F591">
            <v>5232</v>
          </cell>
          <cell r="G591" t="str">
            <v>Fringe Ben.-Lab and  30</v>
          </cell>
          <cell r="H591">
            <v>210.03</v>
          </cell>
        </row>
        <row r="592">
          <cell r="A592" t="str">
            <v>543055655270</v>
          </cell>
          <cell r="B592" t="str">
            <v>B</v>
          </cell>
          <cell r="C592">
            <v>543</v>
          </cell>
          <cell r="D592">
            <v>0</v>
          </cell>
          <cell r="E592">
            <v>5565</v>
          </cell>
          <cell r="F592">
            <v>5270</v>
          </cell>
          <cell r="G592" t="str">
            <v>Veh. and Equip.-Allo 30</v>
          </cell>
          <cell r="H592">
            <v>278.89999999999998</v>
          </cell>
        </row>
        <row r="593">
          <cell r="A593" t="str">
            <v>543055656400</v>
          </cell>
          <cell r="B593" t="str">
            <v>B</v>
          </cell>
          <cell r="C593">
            <v>543</v>
          </cell>
          <cell r="D593">
            <v>0</v>
          </cell>
          <cell r="E593">
            <v>5565</v>
          </cell>
          <cell r="F593">
            <v>6400</v>
          </cell>
          <cell r="G593" t="str">
            <v>D&amp;T Internal Allocat 30</v>
          </cell>
          <cell r="H593">
            <v>-16498</v>
          </cell>
        </row>
        <row r="594">
          <cell r="A594" t="str">
            <v>543055665211</v>
          </cell>
          <cell r="B594" t="str">
            <v>B</v>
          </cell>
          <cell r="C594">
            <v>543</v>
          </cell>
          <cell r="D594">
            <v>0</v>
          </cell>
          <cell r="E594">
            <v>5566</v>
          </cell>
          <cell r="F594">
            <v>5211</v>
          </cell>
          <cell r="G594" t="str">
            <v>Labour               30</v>
          </cell>
          <cell r="H594">
            <v>8041.94</v>
          </cell>
        </row>
        <row r="595">
          <cell r="A595" t="str">
            <v>543055665212</v>
          </cell>
          <cell r="B595" t="str">
            <v>B</v>
          </cell>
          <cell r="C595">
            <v>543</v>
          </cell>
          <cell r="D595">
            <v>0</v>
          </cell>
          <cell r="E595">
            <v>5566</v>
          </cell>
          <cell r="F595">
            <v>5212</v>
          </cell>
          <cell r="G595" t="str">
            <v>Labour Overtime      30</v>
          </cell>
          <cell r="H595">
            <v>5741.35</v>
          </cell>
        </row>
        <row r="596">
          <cell r="A596" t="str">
            <v>543055665231</v>
          </cell>
          <cell r="B596" t="str">
            <v>B</v>
          </cell>
          <cell r="C596">
            <v>543</v>
          </cell>
          <cell r="D596">
            <v>0</v>
          </cell>
          <cell r="E596">
            <v>5566</v>
          </cell>
          <cell r="F596">
            <v>5231</v>
          </cell>
          <cell r="G596" t="str">
            <v>Fringe Ben.-Lab      30</v>
          </cell>
          <cell r="H596">
            <v>1125.8699999999999</v>
          </cell>
        </row>
        <row r="597">
          <cell r="A597" t="str">
            <v>543055665232</v>
          </cell>
          <cell r="B597" t="str">
            <v>B</v>
          </cell>
          <cell r="C597">
            <v>543</v>
          </cell>
          <cell r="D597">
            <v>0</v>
          </cell>
          <cell r="E597">
            <v>5566</v>
          </cell>
          <cell r="F597">
            <v>5232</v>
          </cell>
          <cell r="G597" t="str">
            <v>Fringe Ben.-Lab and  30</v>
          </cell>
          <cell r="H597">
            <v>1286.69</v>
          </cell>
        </row>
        <row r="598">
          <cell r="A598" t="str">
            <v>543055665260</v>
          </cell>
          <cell r="B598" t="str">
            <v>B</v>
          </cell>
          <cell r="C598">
            <v>543</v>
          </cell>
          <cell r="D598">
            <v>0</v>
          </cell>
          <cell r="E598">
            <v>5566</v>
          </cell>
          <cell r="F598">
            <v>5260</v>
          </cell>
          <cell r="G598" t="str">
            <v>Stock                30</v>
          </cell>
          <cell r="H598">
            <v>-7594.01</v>
          </cell>
        </row>
        <row r="599">
          <cell r="A599" t="str">
            <v>543055665261</v>
          </cell>
          <cell r="B599" t="str">
            <v>B</v>
          </cell>
          <cell r="C599">
            <v>543</v>
          </cell>
          <cell r="D599">
            <v>0</v>
          </cell>
          <cell r="E599">
            <v>5566</v>
          </cell>
          <cell r="F599">
            <v>5261</v>
          </cell>
          <cell r="G599" t="str">
            <v>Materials, Supplies  30</v>
          </cell>
          <cell r="H599">
            <v>45.98</v>
          </cell>
        </row>
        <row r="600">
          <cell r="A600" t="str">
            <v>543055665270</v>
          </cell>
          <cell r="B600" t="str">
            <v>B</v>
          </cell>
          <cell r="C600">
            <v>543</v>
          </cell>
          <cell r="D600">
            <v>0</v>
          </cell>
          <cell r="E600">
            <v>5566</v>
          </cell>
          <cell r="F600">
            <v>5270</v>
          </cell>
          <cell r="G600" t="str">
            <v>Veh. and Equip.-Allo 30</v>
          </cell>
          <cell r="H600">
            <v>4011.15</v>
          </cell>
        </row>
        <row r="601">
          <cell r="A601" t="str">
            <v>543055675211</v>
          </cell>
          <cell r="B601" t="str">
            <v>B</v>
          </cell>
          <cell r="C601">
            <v>543</v>
          </cell>
          <cell r="D601">
            <v>0</v>
          </cell>
          <cell r="E601">
            <v>5567</v>
          </cell>
          <cell r="F601">
            <v>5211</v>
          </cell>
          <cell r="G601" t="str">
            <v>Labour               30</v>
          </cell>
          <cell r="H601">
            <v>7811.57</v>
          </cell>
        </row>
        <row r="602">
          <cell r="A602" t="str">
            <v>543055675212</v>
          </cell>
          <cell r="B602" t="str">
            <v>B</v>
          </cell>
          <cell r="C602">
            <v>543</v>
          </cell>
          <cell r="D602">
            <v>0</v>
          </cell>
          <cell r="E602">
            <v>5567</v>
          </cell>
          <cell r="F602">
            <v>5212</v>
          </cell>
          <cell r="G602" t="str">
            <v>Labour Overtime      30</v>
          </cell>
          <cell r="H602">
            <v>10551.27</v>
          </cell>
        </row>
        <row r="603">
          <cell r="A603" t="str">
            <v>543055675231</v>
          </cell>
          <cell r="B603" t="str">
            <v>B</v>
          </cell>
          <cell r="C603">
            <v>543</v>
          </cell>
          <cell r="D603">
            <v>0</v>
          </cell>
          <cell r="E603">
            <v>5567</v>
          </cell>
          <cell r="F603">
            <v>5231</v>
          </cell>
          <cell r="G603" t="str">
            <v>Fringe Ben.-Lab      30</v>
          </cell>
          <cell r="H603">
            <v>1093.6199999999999</v>
          </cell>
        </row>
        <row r="604">
          <cell r="A604" t="str">
            <v>543055675232</v>
          </cell>
          <cell r="B604" t="str">
            <v>B</v>
          </cell>
          <cell r="C604">
            <v>543</v>
          </cell>
          <cell r="D604">
            <v>0</v>
          </cell>
          <cell r="E604">
            <v>5567</v>
          </cell>
          <cell r="F604">
            <v>5232</v>
          </cell>
          <cell r="G604" t="str">
            <v>Fringe Ben.-Lab and  30</v>
          </cell>
          <cell r="H604">
            <v>1249.8599999999999</v>
          </cell>
        </row>
        <row r="605">
          <cell r="A605" t="str">
            <v>543055675260</v>
          </cell>
          <cell r="B605" t="str">
            <v>B</v>
          </cell>
          <cell r="C605">
            <v>543</v>
          </cell>
          <cell r="D605">
            <v>0</v>
          </cell>
          <cell r="E605">
            <v>5567</v>
          </cell>
          <cell r="F605">
            <v>5260</v>
          </cell>
          <cell r="G605" t="str">
            <v>Stock                30</v>
          </cell>
          <cell r="H605">
            <v>5154.3599999999997</v>
          </cell>
        </row>
        <row r="606">
          <cell r="A606" t="str">
            <v>543055675270</v>
          </cell>
          <cell r="B606" t="str">
            <v>B</v>
          </cell>
          <cell r="C606">
            <v>543</v>
          </cell>
          <cell r="D606">
            <v>0</v>
          </cell>
          <cell r="E606">
            <v>5567</v>
          </cell>
          <cell r="F606">
            <v>5270</v>
          </cell>
          <cell r="G606" t="str">
            <v>Veh. and Equip.-Allo 30</v>
          </cell>
          <cell r="H606">
            <v>6181.2</v>
          </cell>
        </row>
        <row r="607">
          <cell r="A607" t="str">
            <v>544020014610</v>
          </cell>
          <cell r="B607" t="str">
            <v>B</v>
          </cell>
          <cell r="C607">
            <v>544</v>
          </cell>
          <cell r="D607">
            <v>0</v>
          </cell>
          <cell r="E607">
            <v>2001</v>
          </cell>
          <cell r="F607">
            <v>4610</v>
          </cell>
          <cell r="G607" t="str">
            <v>External Recoveries  30</v>
          </cell>
          <cell r="H607">
            <v>-17485.79</v>
          </cell>
        </row>
        <row r="608">
          <cell r="A608" t="str">
            <v>544020015211</v>
          </cell>
          <cell r="B608" t="str">
            <v>B</v>
          </cell>
          <cell r="C608">
            <v>544</v>
          </cell>
          <cell r="D608">
            <v>0</v>
          </cell>
          <cell r="E608">
            <v>2001</v>
          </cell>
          <cell r="F608">
            <v>5211</v>
          </cell>
          <cell r="G608" t="str">
            <v>Labour               30</v>
          </cell>
          <cell r="H608">
            <v>10827.33</v>
          </cell>
        </row>
        <row r="609">
          <cell r="A609" t="str">
            <v>544020015212</v>
          </cell>
          <cell r="B609" t="str">
            <v>B</v>
          </cell>
          <cell r="C609">
            <v>544</v>
          </cell>
          <cell r="D609">
            <v>0</v>
          </cell>
          <cell r="E609">
            <v>2001</v>
          </cell>
          <cell r="F609">
            <v>5212</v>
          </cell>
          <cell r="G609" t="str">
            <v>Labour Overtime      30</v>
          </cell>
          <cell r="H609">
            <v>7475.4</v>
          </cell>
        </row>
        <row r="610">
          <cell r="A610" t="str">
            <v>544020015231</v>
          </cell>
          <cell r="B610" t="str">
            <v>B</v>
          </cell>
          <cell r="C610">
            <v>544</v>
          </cell>
          <cell r="D610">
            <v>0</v>
          </cell>
          <cell r="E610">
            <v>2001</v>
          </cell>
          <cell r="F610">
            <v>5231</v>
          </cell>
          <cell r="G610" t="str">
            <v>Fringe Ben.-Lab      30</v>
          </cell>
          <cell r="H610">
            <v>1515.83</v>
          </cell>
        </row>
        <row r="611">
          <cell r="A611" t="str">
            <v>544020015232</v>
          </cell>
          <cell r="B611" t="str">
            <v>B</v>
          </cell>
          <cell r="C611">
            <v>544</v>
          </cell>
          <cell r="D611">
            <v>0</v>
          </cell>
          <cell r="E611">
            <v>2001</v>
          </cell>
          <cell r="F611">
            <v>5232</v>
          </cell>
          <cell r="G611" t="str">
            <v>Fringe Ben.-Lab and  30</v>
          </cell>
          <cell r="H611">
            <v>1732.38</v>
          </cell>
        </row>
        <row r="612">
          <cell r="A612" t="str">
            <v>544020015250</v>
          </cell>
          <cell r="B612" t="str">
            <v>B</v>
          </cell>
          <cell r="C612">
            <v>544</v>
          </cell>
          <cell r="D612">
            <v>0</v>
          </cell>
          <cell r="E612">
            <v>2001</v>
          </cell>
          <cell r="F612">
            <v>5250</v>
          </cell>
          <cell r="G612" t="str">
            <v>Contractors and Cons 30</v>
          </cell>
          <cell r="H612">
            <v>162.11000000000001</v>
          </cell>
        </row>
        <row r="613">
          <cell r="A613" t="str">
            <v>544020015260</v>
          </cell>
          <cell r="B613" t="str">
            <v>B</v>
          </cell>
          <cell r="C613">
            <v>544</v>
          </cell>
          <cell r="D613">
            <v>0</v>
          </cell>
          <cell r="E613">
            <v>2001</v>
          </cell>
          <cell r="F613">
            <v>5260</v>
          </cell>
          <cell r="G613" t="str">
            <v>Stock                30</v>
          </cell>
          <cell r="H613">
            <v>184.82</v>
          </cell>
        </row>
        <row r="614">
          <cell r="A614" t="str">
            <v>544020015270</v>
          </cell>
          <cell r="B614" t="str">
            <v>B</v>
          </cell>
          <cell r="C614">
            <v>544</v>
          </cell>
          <cell r="D614">
            <v>0</v>
          </cell>
          <cell r="E614">
            <v>2001</v>
          </cell>
          <cell r="F614">
            <v>5270</v>
          </cell>
          <cell r="G614" t="str">
            <v>Veh. and Equip.-Allo 30</v>
          </cell>
          <cell r="H614">
            <v>9162.0499999999993</v>
          </cell>
        </row>
        <row r="615">
          <cell r="A615" t="str">
            <v>544020015652</v>
          </cell>
          <cell r="B615" t="str">
            <v>B</v>
          </cell>
          <cell r="C615">
            <v>544</v>
          </cell>
          <cell r="D615">
            <v>0</v>
          </cell>
          <cell r="E615">
            <v>2001</v>
          </cell>
          <cell r="F615">
            <v>5652</v>
          </cell>
          <cell r="G615" t="str">
            <v>Meals/Entertainment  30</v>
          </cell>
          <cell r="H615">
            <v>50.97</v>
          </cell>
        </row>
        <row r="616">
          <cell r="A616" t="str">
            <v>544020016410</v>
          </cell>
          <cell r="B616" t="str">
            <v>B</v>
          </cell>
          <cell r="C616">
            <v>544</v>
          </cell>
          <cell r="D616">
            <v>0</v>
          </cell>
          <cell r="E616">
            <v>2001</v>
          </cell>
          <cell r="F616">
            <v>6410</v>
          </cell>
          <cell r="G616" t="str">
            <v>D&amp;T &amp; Technologies I 30</v>
          </cell>
          <cell r="H616">
            <v>-20044.3</v>
          </cell>
        </row>
        <row r="617">
          <cell r="A617" t="str">
            <v>544020016420</v>
          </cell>
          <cell r="B617" t="str">
            <v>B</v>
          </cell>
          <cell r="C617">
            <v>544</v>
          </cell>
          <cell r="D617">
            <v>0</v>
          </cell>
          <cell r="E617">
            <v>2001</v>
          </cell>
          <cell r="F617">
            <v>6420</v>
          </cell>
          <cell r="G617" t="str">
            <v>D&amp;T &amp; Water Serv. In 30</v>
          </cell>
          <cell r="H617">
            <v>-399.24</v>
          </cell>
        </row>
        <row r="618">
          <cell r="A618" t="str">
            <v>544020024610</v>
          </cell>
          <cell r="B618" t="str">
            <v>B</v>
          </cell>
          <cell r="C618">
            <v>544</v>
          </cell>
          <cell r="D618">
            <v>0</v>
          </cell>
          <cell r="E618">
            <v>2002</v>
          </cell>
          <cell r="F618">
            <v>4610</v>
          </cell>
          <cell r="G618" t="str">
            <v>External Recoveries  30</v>
          </cell>
          <cell r="H618">
            <v>-34026.269999999997</v>
          </cell>
        </row>
        <row r="619">
          <cell r="A619" t="str">
            <v>544020025211</v>
          </cell>
          <cell r="B619" t="str">
            <v>B</v>
          </cell>
          <cell r="C619">
            <v>544</v>
          </cell>
          <cell r="D619">
            <v>0</v>
          </cell>
          <cell r="E619">
            <v>2002</v>
          </cell>
          <cell r="F619">
            <v>5211</v>
          </cell>
          <cell r="G619" t="str">
            <v>Labour               30</v>
          </cell>
          <cell r="H619">
            <v>10190.49</v>
          </cell>
        </row>
        <row r="620">
          <cell r="A620" t="str">
            <v>544020025212</v>
          </cell>
          <cell r="B620" t="str">
            <v>B</v>
          </cell>
          <cell r="C620">
            <v>544</v>
          </cell>
          <cell r="D620">
            <v>0</v>
          </cell>
          <cell r="E620">
            <v>2002</v>
          </cell>
          <cell r="F620">
            <v>5212</v>
          </cell>
          <cell r="G620" t="str">
            <v>Labour Overtime      30</v>
          </cell>
          <cell r="H620">
            <v>13566.31</v>
          </cell>
        </row>
        <row r="621">
          <cell r="A621" t="str">
            <v>544020025231</v>
          </cell>
          <cell r="B621" t="str">
            <v>B</v>
          </cell>
          <cell r="C621">
            <v>544</v>
          </cell>
          <cell r="D621">
            <v>0</v>
          </cell>
          <cell r="E621">
            <v>2002</v>
          </cell>
          <cell r="F621">
            <v>5231</v>
          </cell>
          <cell r="G621" t="str">
            <v>Fringe Ben.-Lab      30</v>
          </cell>
          <cell r="H621">
            <v>1426.68</v>
          </cell>
        </row>
        <row r="622">
          <cell r="A622" t="str">
            <v>544020025232</v>
          </cell>
          <cell r="B622" t="str">
            <v>B</v>
          </cell>
          <cell r="C622">
            <v>544</v>
          </cell>
          <cell r="D622">
            <v>0</v>
          </cell>
          <cell r="E622">
            <v>2002</v>
          </cell>
          <cell r="F622">
            <v>5232</v>
          </cell>
          <cell r="G622" t="str">
            <v>Fringe Ben.-Lab and  30</v>
          </cell>
          <cell r="H622">
            <v>1630.49</v>
          </cell>
        </row>
        <row r="623">
          <cell r="A623" t="str">
            <v>544020025250</v>
          </cell>
          <cell r="B623" t="str">
            <v>B</v>
          </cell>
          <cell r="C623">
            <v>544</v>
          </cell>
          <cell r="D623">
            <v>0</v>
          </cell>
          <cell r="E623">
            <v>2002</v>
          </cell>
          <cell r="F623">
            <v>5250</v>
          </cell>
          <cell r="G623" t="str">
            <v>Contractors and Cons 30</v>
          </cell>
          <cell r="H623">
            <v>397.55</v>
          </cell>
        </row>
        <row r="624">
          <cell r="A624" t="str">
            <v>544020025260</v>
          </cell>
          <cell r="B624" t="str">
            <v>B</v>
          </cell>
          <cell r="C624">
            <v>544</v>
          </cell>
          <cell r="D624">
            <v>0</v>
          </cell>
          <cell r="E624">
            <v>2002</v>
          </cell>
          <cell r="F624">
            <v>5260</v>
          </cell>
          <cell r="G624" t="str">
            <v>Stock                30</v>
          </cell>
          <cell r="H624">
            <v>11387.87</v>
          </cell>
        </row>
        <row r="625">
          <cell r="A625" t="str">
            <v>544020025261</v>
          </cell>
          <cell r="B625" t="str">
            <v>B</v>
          </cell>
          <cell r="C625">
            <v>544</v>
          </cell>
          <cell r="D625">
            <v>0</v>
          </cell>
          <cell r="E625">
            <v>2002</v>
          </cell>
          <cell r="F625">
            <v>5261</v>
          </cell>
          <cell r="G625" t="str">
            <v>Materials, Supplies  30</v>
          </cell>
          <cell r="H625">
            <v>669.35</v>
          </cell>
        </row>
        <row r="626">
          <cell r="A626" t="str">
            <v>544020025270</v>
          </cell>
          <cell r="B626" t="str">
            <v>B</v>
          </cell>
          <cell r="C626">
            <v>544</v>
          </cell>
          <cell r="D626">
            <v>0</v>
          </cell>
          <cell r="E626">
            <v>2002</v>
          </cell>
          <cell r="F626">
            <v>5270</v>
          </cell>
          <cell r="G626" t="str">
            <v>Veh. and Equip.-Allo 30</v>
          </cell>
          <cell r="H626">
            <v>9185.35</v>
          </cell>
        </row>
        <row r="627">
          <cell r="A627" t="str">
            <v>544020025275</v>
          </cell>
          <cell r="B627" t="str">
            <v>B</v>
          </cell>
          <cell r="C627">
            <v>544</v>
          </cell>
          <cell r="D627">
            <v>0</v>
          </cell>
          <cell r="E627">
            <v>2002</v>
          </cell>
          <cell r="F627">
            <v>5275</v>
          </cell>
          <cell r="G627" t="str">
            <v>Equipment            30</v>
          </cell>
          <cell r="H627">
            <v>634.14</v>
          </cell>
        </row>
        <row r="628">
          <cell r="A628" t="str">
            <v>544020025903</v>
          </cell>
          <cell r="B628" t="str">
            <v>B</v>
          </cell>
          <cell r="C628">
            <v>544</v>
          </cell>
          <cell r="D628">
            <v>0</v>
          </cell>
          <cell r="E628">
            <v>2002</v>
          </cell>
          <cell r="F628">
            <v>5903</v>
          </cell>
          <cell r="G628" t="str">
            <v>Adjustments/Write-Of 30</v>
          </cell>
          <cell r="H628">
            <v>-16626.759999999998</v>
          </cell>
        </row>
        <row r="629">
          <cell r="A629" t="str">
            <v>544020034610</v>
          </cell>
          <cell r="B629" t="str">
            <v>B</v>
          </cell>
          <cell r="C629">
            <v>544</v>
          </cell>
          <cell r="D629">
            <v>0</v>
          </cell>
          <cell r="E629">
            <v>2003</v>
          </cell>
          <cell r="F629">
            <v>4610</v>
          </cell>
          <cell r="G629" t="str">
            <v>External Recoveries  30</v>
          </cell>
          <cell r="H629">
            <v>-7619.08</v>
          </cell>
        </row>
        <row r="630">
          <cell r="A630" t="str">
            <v>544020035211</v>
          </cell>
          <cell r="B630" t="str">
            <v>B</v>
          </cell>
          <cell r="C630">
            <v>544</v>
          </cell>
          <cell r="D630">
            <v>0</v>
          </cell>
          <cell r="E630">
            <v>2003</v>
          </cell>
          <cell r="F630">
            <v>5211</v>
          </cell>
          <cell r="G630" t="str">
            <v>Labour               30</v>
          </cell>
          <cell r="H630">
            <v>1658.72</v>
          </cell>
        </row>
        <row r="631">
          <cell r="A631" t="str">
            <v>544020035212</v>
          </cell>
          <cell r="B631" t="str">
            <v>B</v>
          </cell>
          <cell r="C631">
            <v>544</v>
          </cell>
          <cell r="D631">
            <v>0</v>
          </cell>
          <cell r="E631">
            <v>2003</v>
          </cell>
          <cell r="F631">
            <v>5212</v>
          </cell>
          <cell r="G631" t="str">
            <v>Labour Overtime      30</v>
          </cell>
          <cell r="H631">
            <v>1112.07</v>
          </cell>
        </row>
        <row r="632">
          <cell r="A632" t="str">
            <v>544020035231</v>
          </cell>
          <cell r="B632" t="str">
            <v>B</v>
          </cell>
          <cell r="C632">
            <v>544</v>
          </cell>
          <cell r="D632">
            <v>0</v>
          </cell>
          <cell r="E632">
            <v>2003</v>
          </cell>
          <cell r="F632">
            <v>5231</v>
          </cell>
          <cell r="G632" t="str">
            <v>Fringe Ben.-Lab      30</v>
          </cell>
          <cell r="H632">
            <v>232.22</v>
          </cell>
        </row>
        <row r="633">
          <cell r="A633" t="str">
            <v>544020035232</v>
          </cell>
          <cell r="B633" t="str">
            <v>B</v>
          </cell>
          <cell r="C633">
            <v>544</v>
          </cell>
          <cell r="D633">
            <v>0</v>
          </cell>
          <cell r="E633">
            <v>2003</v>
          </cell>
          <cell r="F633">
            <v>5232</v>
          </cell>
          <cell r="G633" t="str">
            <v>Fringe Ben.-Lab and  30</v>
          </cell>
          <cell r="H633">
            <v>265.39999999999998</v>
          </cell>
        </row>
        <row r="634">
          <cell r="A634" t="str">
            <v>544020035260</v>
          </cell>
          <cell r="B634" t="str">
            <v>B</v>
          </cell>
          <cell r="C634">
            <v>544</v>
          </cell>
          <cell r="D634">
            <v>0</v>
          </cell>
          <cell r="E634">
            <v>2003</v>
          </cell>
          <cell r="F634">
            <v>5260</v>
          </cell>
          <cell r="G634" t="str">
            <v>Stock                30</v>
          </cell>
          <cell r="H634">
            <v>437</v>
          </cell>
        </row>
        <row r="635">
          <cell r="A635" t="str">
            <v>544020035270</v>
          </cell>
          <cell r="B635" t="str">
            <v>B</v>
          </cell>
          <cell r="C635">
            <v>544</v>
          </cell>
          <cell r="D635">
            <v>0</v>
          </cell>
          <cell r="E635">
            <v>2003</v>
          </cell>
          <cell r="F635">
            <v>5270</v>
          </cell>
          <cell r="G635" t="str">
            <v>Veh. and Equip.-Allo 30</v>
          </cell>
          <cell r="H635">
            <v>660.55</v>
          </cell>
        </row>
        <row r="636">
          <cell r="A636" t="str">
            <v>544020044610</v>
          </cell>
          <cell r="B636" t="str">
            <v>B</v>
          </cell>
          <cell r="C636">
            <v>544</v>
          </cell>
          <cell r="D636">
            <v>0</v>
          </cell>
          <cell r="E636">
            <v>2004</v>
          </cell>
          <cell r="F636">
            <v>4610</v>
          </cell>
          <cell r="G636" t="str">
            <v>External Recoveries  30</v>
          </cell>
          <cell r="H636">
            <v>-125798.58</v>
          </cell>
        </row>
        <row r="637">
          <cell r="A637" t="str">
            <v>544020045211</v>
          </cell>
          <cell r="B637" t="str">
            <v>B</v>
          </cell>
          <cell r="C637">
            <v>544</v>
          </cell>
          <cell r="D637">
            <v>0</v>
          </cell>
          <cell r="E637">
            <v>2004</v>
          </cell>
          <cell r="F637">
            <v>5211</v>
          </cell>
          <cell r="G637" t="str">
            <v>Labour               30</v>
          </cell>
          <cell r="H637">
            <v>17101.39</v>
          </cell>
        </row>
        <row r="638">
          <cell r="A638" t="str">
            <v>544020045212</v>
          </cell>
          <cell r="B638" t="str">
            <v>B</v>
          </cell>
          <cell r="C638">
            <v>544</v>
          </cell>
          <cell r="D638">
            <v>0</v>
          </cell>
          <cell r="E638">
            <v>2004</v>
          </cell>
          <cell r="F638">
            <v>5212</v>
          </cell>
          <cell r="G638" t="str">
            <v>Labour Overtime      30</v>
          </cell>
          <cell r="H638">
            <v>23643.49</v>
          </cell>
        </row>
        <row r="639">
          <cell r="A639" t="str">
            <v>544020045231</v>
          </cell>
          <cell r="B639" t="str">
            <v>B</v>
          </cell>
          <cell r="C639">
            <v>544</v>
          </cell>
          <cell r="D639">
            <v>0</v>
          </cell>
          <cell r="E639">
            <v>2004</v>
          </cell>
          <cell r="F639">
            <v>5231</v>
          </cell>
          <cell r="G639" t="str">
            <v>Fringe Ben.-Lab      30</v>
          </cell>
          <cell r="H639">
            <v>2394.19</v>
          </cell>
        </row>
        <row r="640">
          <cell r="A640" t="str">
            <v>544020045232</v>
          </cell>
          <cell r="B640" t="str">
            <v>B</v>
          </cell>
          <cell r="C640">
            <v>544</v>
          </cell>
          <cell r="D640">
            <v>0</v>
          </cell>
          <cell r="E640">
            <v>2004</v>
          </cell>
          <cell r="F640">
            <v>5232</v>
          </cell>
          <cell r="G640" t="str">
            <v>Fringe Ben.-Lab and  30</v>
          </cell>
          <cell r="H640">
            <v>2736.21</v>
          </cell>
        </row>
        <row r="641">
          <cell r="A641" t="str">
            <v>544020045260</v>
          </cell>
          <cell r="B641" t="str">
            <v>B</v>
          </cell>
          <cell r="C641">
            <v>544</v>
          </cell>
          <cell r="D641">
            <v>0</v>
          </cell>
          <cell r="E641">
            <v>2004</v>
          </cell>
          <cell r="F641">
            <v>5260</v>
          </cell>
          <cell r="G641" t="str">
            <v>Stock                30</v>
          </cell>
          <cell r="H641">
            <v>41010.68</v>
          </cell>
        </row>
        <row r="642">
          <cell r="A642" t="str">
            <v>544020045261</v>
          </cell>
          <cell r="B642" t="str">
            <v>B</v>
          </cell>
          <cell r="C642">
            <v>544</v>
          </cell>
          <cell r="D642">
            <v>0</v>
          </cell>
          <cell r="E642">
            <v>2004</v>
          </cell>
          <cell r="F642">
            <v>5261</v>
          </cell>
          <cell r="G642" t="str">
            <v>Materials, Supplies  30</v>
          </cell>
          <cell r="H642">
            <v>1052.19</v>
          </cell>
        </row>
        <row r="643">
          <cell r="A643" t="str">
            <v>544020045270</v>
          </cell>
          <cell r="B643" t="str">
            <v>B</v>
          </cell>
          <cell r="C643">
            <v>544</v>
          </cell>
          <cell r="D643">
            <v>0</v>
          </cell>
          <cell r="E643">
            <v>2004</v>
          </cell>
          <cell r="F643">
            <v>5270</v>
          </cell>
          <cell r="G643" t="str">
            <v>Veh. and Equip.-Allo 30</v>
          </cell>
          <cell r="H643">
            <v>8784.4</v>
          </cell>
        </row>
        <row r="644">
          <cell r="A644" t="str">
            <v>544020045275</v>
          </cell>
          <cell r="B644" t="str">
            <v>B</v>
          </cell>
          <cell r="C644">
            <v>544</v>
          </cell>
          <cell r="D644">
            <v>0</v>
          </cell>
          <cell r="E644">
            <v>2004</v>
          </cell>
          <cell r="F644">
            <v>5275</v>
          </cell>
          <cell r="G644" t="str">
            <v>Equipment            30</v>
          </cell>
          <cell r="H644">
            <v>514.9</v>
          </cell>
        </row>
        <row r="645">
          <cell r="A645" t="str">
            <v>544020045903</v>
          </cell>
          <cell r="B645" t="str">
            <v>B</v>
          </cell>
          <cell r="C645">
            <v>544</v>
          </cell>
          <cell r="D645">
            <v>0</v>
          </cell>
          <cell r="E645">
            <v>2004</v>
          </cell>
          <cell r="F645">
            <v>5903</v>
          </cell>
          <cell r="G645" t="str">
            <v>Adjustments/Write-Of 30</v>
          </cell>
          <cell r="H645">
            <v>-25970.44</v>
          </cell>
        </row>
        <row r="646">
          <cell r="A646" t="str">
            <v>544035255631</v>
          </cell>
          <cell r="B646" t="str">
            <v>B</v>
          </cell>
          <cell r="C646">
            <v>544</v>
          </cell>
          <cell r="D646">
            <v>0</v>
          </cell>
          <cell r="E646">
            <v>3525</v>
          </cell>
          <cell r="F646">
            <v>5631</v>
          </cell>
          <cell r="G646" t="str">
            <v>Vehicle Allowance    30</v>
          </cell>
          <cell r="H646">
            <v>381.95</v>
          </cell>
        </row>
        <row r="647">
          <cell r="A647" t="str">
            <v>544035305211</v>
          </cell>
          <cell r="B647" t="str">
            <v>B</v>
          </cell>
          <cell r="C647">
            <v>544</v>
          </cell>
          <cell r="D647">
            <v>0</v>
          </cell>
          <cell r="E647">
            <v>3530</v>
          </cell>
          <cell r="F647">
            <v>5211</v>
          </cell>
          <cell r="G647" t="str">
            <v>Labour               30</v>
          </cell>
          <cell r="H647">
            <v>253847.38</v>
          </cell>
        </row>
        <row r="648">
          <cell r="A648" t="str">
            <v>544035305212</v>
          </cell>
          <cell r="B648" t="str">
            <v>B</v>
          </cell>
          <cell r="C648">
            <v>544</v>
          </cell>
          <cell r="D648">
            <v>0</v>
          </cell>
          <cell r="E648">
            <v>3530</v>
          </cell>
          <cell r="F648">
            <v>5212</v>
          </cell>
          <cell r="G648" t="str">
            <v>Labour Overtime      30</v>
          </cell>
          <cell r="H648">
            <v>6108.05</v>
          </cell>
        </row>
        <row r="649">
          <cell r="A649" t="str">
            <v>544035305221</v>
          </cell>
          <cell r="B649" t="str">
            <v>B</v>
          </cell>
          <cell r="C649">
            <v>544</v>
          </cell>
          <cell r="D649">
            <v>0</v>
          </cell>
          <cell r="E649">
            <v>3530</v>
          </cell>
          <cell r="F649">
            <v>5221</v>
          </cell>
          <cell r="G649" t="str">
            <v>Salary               30</v>
          </cell>
          <cell r="H649">
            <v>12591.03</v>
          </cell>
        </row>
        <row r="650">
          <cell r="A650" t="str">
            <v>544035305231</v>
          </cell>
          <cell r="B650" t="str">
            <v>B</v>
          </cell>
          <cell r="C650">
            <v>544</v>
          </cell>
          <cell r="D650">
            <v>0</v>
          </cell>
          <cell r="E650">
            <v>3530</v>
          </cell>
          <cell r="F650">
            <v>5231</v>
          </cell>
          <cell r="G650" t="str">
            <v>Fringe Ben.-Lab      30</v>
          </cell>
          <cell r="H650">
            <v>35538.629999999997</v>
          </cell>
        </row>
        <row r="651">
          <cell r="A651" t="str">
            <v>544035305232</v>
          </cell>
          <cell r="B651" t="str">
            <v>B</v>
          </cell>
          <cell r="C651">
            <v>544</v>
          </cell>
          <cell r="D651">
            <v>0</v>
          </cell>
          <cell r="E651">
            <v>3530</v>
          </cell>
          <cell r="F651">
            <v>5232</v>
          </cell>
          <cell r="G651" t="str">
            <v>Fringe Ben.-Lab and  30</v>
          </cell>
          <cell r="H651">
            <v>42630.16</v>
          </cell>
        </row>
        <row r="652">
          <cell r="A652" t="str">
            <v>544035305240</v>
          </cell>
          <cell r="B652" t="str">
            <v>B</v>
          </cell>
          <cell r="C652">
            <v>544</v>
          </cell>
          <cell r="D652">
            <v>0</v>
          </cell>
          <cell r="E652">
            <v>3530</v>
          </cell>
          <cell r="F652">
            <v>5240</v>
          </cell>
          <cell r="G652" t="str">
            <v>WCB/Union Recoveries 30</v>
          </cell>
          <cell r="H652">
            <v>-936.88</v>
          </cell>
        </row>
        <row r="653">
          <cell r="A653" t="str">
            <v>544035305250</v>
          </cell>
          <cell r="B653" t="str">
            <v>B</v>
          </cell>
          <cell r="C653">
            <v>544</v>
          </cell>
          <cell r="D653">
            <v>0</v>
          </cell>
          <cell r="E653">
            <v>3530</v>
          </cell>
          <cell r="F653">
            <v>5250</v>
          </cell>
          <cell r="G653" t="str">
            <v>Contractors and Cons 30</v>
          </cell>
          <cell r="H653">
            <v>4528.51</v>
          </cell>
        </row>
        <row r="654">
          <cell r="A654" t="str">
            <v>544035305250</v>
          </cell>
          <cell r="B654" t="str">
            <v>B</v>
          </cell>
          <cell r="C654">
            <v>544</v>
          </cell>
          <cell r="D654">
            <v>0</v>
          </cell>
          <cell r="E654">
            <v>3530</v>
          </cell>
          <cell r="F654">
            <v>5250</v>
          </cell>
          <cell r="G654" t="str">
            <v>Contractors and Cons 30</v>
          </cell>
          <cell r="H654">
            <v>160.35</v>
          </cell>
        </row>
        <row r="655">
          <cell r="A655" t="str">
            <v>544035305260</v>
          </cell>
          <cell r="B655" t="str">
            <v>B</v>
          </cell>
          <cell r="C655">
            <v>544</v>
          </cell>
          <cell r="D655">
            <v>0</v>
          </cell>
          <cell r="E655">
            <v>3530</v>
          </cell>
          <cell r="F655">
            <v>5260</v>
          </cell>
          <cell r="G655" t="str">
            <v>Stock                30</v>
          </cell>
          <cell r="H655">
            <v>1709.4</v>
          </cell>
        </row>
        <row r="656">
          <cell r="A656" t="str">
            <v>544035305260</v>
          </cell>
          <cell r="B656" t="str">
            <v>B</v>
          </cell>
          <cell r="C656">
            <v>544</v>
          </cell>
          <cell r="D656">
            <v>0</v>
          </cell>
          <cell r="E656">
            <v>3530</v>
          </cell>
          <cell r="F656">
            <v>5260</v>
          </cell>
          <cell r="G656" t="str">
            <v>Stock                30</v>
          </cell>
          <cell r="H656">
            <v>-160.35</v>
          </cell>
        </row>
        <row r="657">
          <cell r="A657" t="str">
            <v>544035305261</v>
          </cell>
          <cell r="B657" t="str">
            <v>B</v>
          </cell>
          <cell r="C657">
            <v>544</v>
          </cell>
          <cell r="D657">
            <v>0</v>
          </cell>
          <cell r="E657">
            <v>3530</v>
          </cell>
          <cell r="F657">
            <v>5261</v>
          </cell>
          <cell r="G657" t="str">
            <v>Materials, Supplies  30</v>
          </cell>
          <cell r="H657">
            <v>7066.56</v>
          </cell>
        </row>
        <row r="658">
          <cell r="A658" t="str">
            <v>544035305262</v>
          </cell>
          <cell r="B658" t="str">
            <v>B</v>
          </cell>
          <cell r="C658">
            <v>544</v>
          </cell>
          <cell r="D658">
            <v>0</v>
          </cell>
          <cell r="E658">
            <v>3530</v>
          </cell>
          <cell r="F658">
            <v>5262</v>
          </cell>
          <cell r="G658" t="str">
            <v>Freight and Courier  30</v>
          </cell>
          <cell r="H658">
            <v>22.5</v>
          </cell>
        </row>
        <row r="659">
          <cell r="A659" t="str">
            <v>544035305270</v>
          </cell>
          <cell r="B659" t="str">
            <v>B</v>
          </cell>
          <cell r="C659">
            <v>544</v>
          </cell>
          <cell r="D659">
            <v>0</v>
          </cell>
          <cell r="E659">
            <v>3530</v>
          </cell>
          <cell r="F659">
            <v>5270</v>
          </cell>
          <cell r="G659" t="str">
            <v>Veh. and Equip.-Allo 30</v>
          </cell>
          <cell r="H659">
            <v>46177.2</v>
          </cell>
        </row>
        <row r="660">
          <cell r="A660" t="str">
            <v>544035305275</v>
          </cell>
          <cell r="B660" t="str">
            <v>B</v>
          </cell>
          <cell r="C660">
            <v>544</v>
          </cell>
          <cell r="D660">
            <v>0</v>
          </cell>
          <cell r="E660">
            <v>3530</v>
          </cell>
          <cell r="F660">
            <v>5275</v>
          </cell>
          <cell r="G660" t="str">
            <v>Equipment            30</v>
          </cell>
          <cell r="H660">
            <v>13.01</v>
          </cell>
        </row>
        <row r="661">
          <cell r="A661" t="str">
            <v>544035305620</v>
          </cell>
          <cell r="B661" t="str">
            <v>B</v>
          </cell>
          <cell r="C661">
            <v>544</v>
          </cell>
          <cell r="D661">
            <v>0</v>
          </cell>
          <cell r="E661">
            <v>3530</v>
          </cell>
          <cell r="F661">
            <v>5620</v>
          </cell>
          <cell r="G661" t="str">
            <v>Telephone,Long Dista 30</v>
          </cell>
          <cell r="H661">
            <v>11339.78</v>
          </cell>
        </row>
        <row r="662">
          <cell r="A662" t="str">
            <v>544035305622</v>
          </cell>
          <cell r="B662" t="str">
            <v>B</v>
          </cell>
          <cell r="C662">
            <v>544</v>
          </cell>
          <cell r="D662">
            <v>0</v>
          </cell>
          <cell r="E662">
            <v>3530</v>
          </cell>
          <cell r="F662">
            <v>5622</v>
          </cell>
          <cell r="G662" t="str">
            <v>Stationary &amp; Printin 30</v>
          </cell>
          <cell r="H662">
            <v>532.62</v>
          </cell>
        </row>
        <row r="663">
          <cell r="A663" t="str">
            <v>544035305624</v>
          </cell>
          <cell r="B663" t="str">
            <v>B</v>
          </cell>
          <cell r="C663">
            <v>544</v>
          </cell>
          <cell r="D663">
            <v>0</v>
          </cell>
          <cell r="E663">
            <v>3530</v>
          </cell>
          <cell r="F663">
            <v>5624</v>
          </cell>
          <cell r="G663" t="str">
            <v>Hardware             30</v>
          </cell>
          <cell r="H663">
            <v>50.88</v>
          </cell>
        </row>
        <row r="664">
          <cell r="A664" t="str">
            <v>544035305628</v>
          </cell>
          <cell r="B664" t="str">
            <v>B</v>
          </cell>
          <cell r="C664">
            <v>544</v>
          </cell>
          <cell r="D664">
            <v>0</v>
          </cell>
          <cell r="E664">
            <v>3530</v>
          </cell>
          <cell r="F664">
            <v>5628</v>
          </cell>
          <cell r="G664" t="str">
            <v>Outside Computer Cha 30</v>
          </cell>
          <cell r="H664">
            <v>260</v>
          </cell>
        </row>
        <row r="665">
          <cell r="A665" t="str">
            <v>544035305630</v>
          </cell>
          <cell r="B665" t="str">
            <v>B</v>
          </cell>
          <cell r="C665">
            <v>544</v>
          </cell>
          <cell r="D665">
            <v>0</v>
          </cell>
          <cell r="E665">
            <v>3530</v>
          </cell>
          <cell r="F665">
            <v>5630</v>
          </cell>
          <cell r="G665" t="str">
            <v>Parking              30</v>
          </cell>
          <cell r="H665">
            <v>413.27</v>
          </cell>
        </row>
        <row r="666">
          <cell r="A666" t="str">
            <v>544035305631</v>
          </cell>
          <cell r="B666" t="str">
            <v>B</v>
          </cell>
          <cell r="C666">
            <v>544</v>
          </cell>
          <cell r="D666">
            <v>0</v>
          </cell>
          <cell r="E666">
            <v>3530</v>
          </cell>
          <cell r="F666">
            <v>5631</v>
          </cell>
          <cell r="G666" t="str">
            <v>Vehicle Allowance    30</v>
          </cell>
          <cell r="H666">
            <v>475.68</v>
          </cell>
        </row>
        <row r="667">
          <cell r="A667" t="str">
            <v>544035305632</v>
          </cell>
          <cell r="B667" t="str">
            <v>B</v>
          </cell>
          <cell r="C667">
            <v>544</v>
          </cell>
          <cell r="D667">
            <v>0</v>
          </cell>
          <cell r="E667">
            <v>3530</v>
          </cell>
          <cell r="F667">
            <v>5632</v>
          </cell>
          <cell r="G667" t="str">
            <v>Benefit Allowance    30</v>
          </cell>
          <cell r="H667">
            <v>1018.06</v>
          </cell>
        </row>
        <row r="668">
          <cell r="A668" t="str">
            <v>544035305641</v>
          </cell>
          <cell r="B668" t="str">
            <v>B</v>
          </cell>
          <cell r="C668">
            <v>544</v>
          </cell>
          <cell r="D668">
            <v>0</v>
          </cell>
          <cell r="E668">
            <v>3530</v>
          </cell>
          <cell r="F668">
            <v>5641</v>
          </cell>
          <cell r="G668" t="str">
            <v>Subscriptions        30</v>
          </cell>
          <cell r="H668">
            <v>89.25</v>
          </cell>
        </row>
        <row r="669">
          <cell r="A669" t="str">
            <v>544035305652</v>
          </cell>
          <cell r="B669" t="str">
            <v>B</v>
          </cell>
          <cell r="C669">
            <v>544</v>
          </cell>
          <cell r="D669">
            <v>0</v>
          </cell>
          <cell r="E669">
            <v>3530</v>
          </cell>
          <cell r="F669">
            <v>5652</v>
          </cell>
          <cell r="G669" t="str">
            <v>Meals/Entertainment  30</v>
          </cell>
          <cell r="H669">
            <v>1162.53</v>
          </cell>
        </row>
        <row r="670">
          <cell r="A670" t="str">
            <v>544035305660</v>
          </cell>
          <cell r="B670" t="str">
            <v>B</v>
          </cell>
          <cell r="C670">
            <v>544</v>
          </cell>
          <cell r="D670">
            <v>0</v>
          </cell>
          <cell r="E670">
            <v>3530</v>
          </cell>
          <cell r="F670">
            <v>5660</v>
          </cell>
          <cell r="G670" t="str">
            <v>Training - Fees/Tuit 30</v>
          </cell>
          <cell r="H670">
            <v>585</v>
          </cell>
        </row>
        <row r="671">
          <cell r="A671" t="str">
            <v>544035305670</v>
          </cell>
          <cell r="B671" t="str">
            <v>B</v>
          </cell>
          <cell r="C671">
            <v>544</v>
          </cell>
          <cell r="D671">
            <v>0</v>
          </cell>
          <cell r="E671">
            <v>3530</v>
          </cell>
          <cell r="F671">
            <v>5670</v>
          </cell>
          <cell r="G671" t="str">
            <v>Advertising          30</v>
          </cell>
          <cell r="H671">
            <v>412.8</v>
          </cell>
        </row>
        <row r="672">
          <cell r="A672" t="str">
            <v>544035305697</v>
          </cell>
          <cell r="B672" t="str">
            <v>B</v>
          </cell>
          <cell r="C672">
            <v>544</v>
          </cell>
          <cell r="D672">
            <v>0</v>
          </cell>
          <cell r="E672">
            <v>3530</v>
          </cell>
          <cell r="F672">
            <v>5697</v>
          </cell>
          <cell r="G672" t="str">
            <v>Miscellaneous        30</v>
          </cell>
          <cell r="H672">
            <v>111.68</v>
          </cell>
        </row>
        <row r="673">
          <cell r="A673" t="str">
            <v>544035305820</v>
          </cell>
          <cell r="B673" t="str">
            <v>B</v>
          </cell>
          <cell r="C673">
            <v>544</v>
          </cell>
          <cell r="D673">
            <v>0</v>
          </cell>
          <cell r="E673">
            <v>3530</v>
          </cell>
          <cell r="F673">
            <v>5820</v>
          </cell>
          <cell r="G673" t="str">
            <v>Garage Charges       30</v>
          </cell>
          <cell r="H673">
            <v>4681.26</v>
          </cell>
        </row>
        <row r="674">
          <cell r="A674" t="str">
            <v>544035306400</v>
          </cell>
          <cell r="B674" t="str">
            <v>B</v>
          </cell>
          <cell r="C674">
            <v>544</v>
          </cell>
          <cell r="D674">
            <v>0</v>
          </cell>
          <cell r="E674">
            <v>3530</v>
          </cell>
          <cell r="F674">
            <v>6400</v>
          </cell>
          <cell r="G674" t="str">
            <v>D&amp;T Internal Allocat 30</v>
          </cell>
          <cell r="H674">
            <v>-31876.97</v>
          </cell>
        </row>
        <row r="675">
          <cell r="A675" t="str">
            <v>544035306410</v>
          </cell>
          <cell r="B675" t="str">
            <v>B</v>
          </cell>
          <cell r="C675">
            <v>544</v>
          </cell>
          <cell r="D675">
            <v>0</v>
          </cell>
          <cell r="E675">
            <v>3530</v>
          </cell>
          <cell r="F675">
            <v>6410</v>
          </cell>
          <cell r="G675" t="str">
            <v>D&amp;T &amp; Technologies I 30</v>
          </cell>
          <cell r="H675">
            <v>88115.81</v>
          </cell>
        </row>
        <row r="676">
          <cell r="A676" t="str">
            <v>544035306430</v>
          </cell>
          <cell r="B676" t="str">
            <v>B</v>
          </cell>
          <cell r="C676">
            <v>544</v>
          </cell>
          <cell r="D676">
            <v>0</v>
          </cell>
          <cell r="E676">
            <v>3530</v>
          </cell>
          <cell r="F676">
            <v>6430</v>
          </cell>
          <cell r="G676" t="str">
            <v>D&amp;T &amp; Corp. InterCo. 30</v>
          </cell>
          <cell r="H676">
            <v>4000.92</v>
          </cell>
        </row>
        <row r="677">
          <cell r="A677" t="str">
            <v>544035355620</v>
          </cell>
          <cell r="B677" t="str">
            <v>B</v>
          </cell>
          <cell r="C677">
            <v>544</v>
          </cell>
          <cell r="D677">
            <v>0</v>
          </cell>
          <cell r="E677">
            <v>3535</v>
          </cell>
          <cell r="F677">
            <v>5620</v>
          </cell>
          <cell r="G677" t="str">
            <v>Telephone,Long Dista 30</v>
          </cell>
          <cell r="H677">
            <v>122.15</v>
          </cell>
        </row>
        <row r="678">
          <cell r="A678" t="str">
            <v>544045055211</v>
          </cell>
          <cell r="B678" t="str">
            <v>B</v>
          </cell>
          <cell r="C678">
            <v>544</v>
          </cell>
          <cell r="D678">
            <v>0</v>
          </cell>
          <cell r="E678">
            <v>4505</v>
          </cell>
          <cell r="F678">
            <v>5211</v>
          </cell>
          <cell r="G678" t="str">
            <v>Labour               30</v>
          </cell>
          <cell r="H678">
            <v>4382.28</v>
          </cell>
        </row>
        <row r="679">
          <cell r="A679" t="str">
            <v>544045055212</v>
          </cell>
          <cell r="B679" t="str">
            <v>B</v>
          </cell>
          <cell r="C679">
            <v>544</v>
          </cell>
          <cell r="D679">
            <v>0</v>
          </cell>
          <cell r="E679">
            <v>4505</v>
          </cell>
          <cell r="F679">
            <v>5212</v>
          </cell>
          <cell r="G679" t="str">
            <v>Labour Overtime      30</v>
          </cell>
          <cell r="H679">
            <v>134.06</v>
          </cell>
        </row>
        <row r="680">
          <cell r="A680" t="str">
            <v>544045055231</v>
          </cell>
          <cell r="B680" t="str">
            <v>B</v>
          </cell>
          <cell r="C680">
            <v>544</v>
          </cell>
          <cell r="D680">
            <v>0</v>
          </cell>
          <cell r="E680">
            <v>4505</v>
          </cell>
          <cell r="F680">
            <v>5231</v>
          </cell>
          <cell r="G680" t="str">
            <v>Fringe Ben.-Lab      30</v>
          </cell>
          <cell r="H680">
            <v>613.52</v>
          </cell>
        </row>
        <row r="681">
          <cell r="A681" t="str">
            <v>544045055232</v>
          </cell>
          <cell r="B681" t="str">
            <v>B</v>
          </cell>
          <cell r="C681">
            <v>544</v>
          </cell>
          <cell r="D681">
            <v>0</v>
          </cell>
          <cell r="E681">
            <v>4505</v>
          </cell>
          <cell r="F681">
            <v>5232</v>
          </cell>
          <cell r="G681" t="str">
            <v>Fringe Ben.-Lab and  30</v>
          </cell>
          <cell r="H681">
            <v>701.15</v>
          </cell>
        </row>
        <row r="682">
          <cell r="A682" t="str">
            <v>544045055250</v>
          </cell>
          <cell r="B682" t="str">
            <v>B</v>
          </cell>
          <cell r="C682">
            <v>544</v>
          </cell>
          <cell r="D682">
            <v>0</v>
          </cell>
          <cell r="E682">
            <v>4505</v>
          </cell>
          <cell r="F682">
            <v>5250</v>
          </cell>
          <cell r="G682" t="str">
            <v>Contractors and Cons 30</v>
          </cell>
          <cell r="H682">
            <v>3172.7</v>
          </cell>
        </row>
        <row r="683">
          <cell r="A683" t="str">
            <v>544045055260</v>
          </cell>
          <cell r="B683" t="str">
            <v>B</v>
          </cell>
          <cell r="C683">
            <v>544</v>
          </cell>
          <cell r="D683">
            <v>0</v>
          </cell>
          <cell r="E683">
            <v>4505</v>
          </cell>
          <cell r="F683">
            <v>5260</v>
          </cell>
          <cell r="G683" t="str">
            <v>Stock                30</v>
          </cell>
          <cell r="H683">
            <v>450.65</v>
          </cell>
        </row>
        <row r="684">
          <cell r="A684" t="str">
            <v>544045055261</v>
          </cell>
          <cell r="B684" t="str">
            <v>B</v>
          </cell>
          <cell r="C684">
            <v>544</v>
          </cell>
          <cell r="D684">
            <v>0</v>
          </cell>
          <cell r="E684">
            <v>4505</v>
          </cell>
          <cell r="F684">
            <v>5261</v>
          </cell>
          <cell r="G684" t="str">
            <v>Materials, Supplies  30</v>
          </cell>
          <cell r="H684">
            <v>353.78</v>
          </cell>
        </row>
        <row r="685">
          <cell r="A685" t="str">
            <v>544045055270</v>
          </cell>
          <cell r="B685" t="str">
            <v>B</v>
          </cell>
          <cell r="C685">
            <v>544</v>
          </cell>
          <cell r="D685">
            <v>0</v>
          </cell>
          <cell r="E685">
            <v>4505</v>
          </cell>
          <cell r="F685">
            <v>5270</v>
          </cell>
          <cell r="G685" t="str">
            <v>Veh. and Equip.-Allo 30</v>
          </cell>
          <cell r="H685">
            <v>2964</v>
          </cell>
        </row>
        <row r="686">
          <cell r="A686" t="str">
            <v>544045105211</v>
          </cell>
          <cell r="B686" t="str">
            <v>B</v>
          </cell>
          <cell r="C686">
            <v>544</v>
          </cell>
          <cell r="D686">
            <v>0</v>
          </cell>
          <cell r="E686">
            <v>4510</v>
          </cell>
          <cell r="F686">
            <v>5211</v>
          </cell>
          <cell r="G686" t="str">
            <v>Labour               30</v>
          </cell>
          <cell r="H686">
            <v>49879.91</v>
          </cell>
        </row>
        <row r="687">
          <cell r="A687" t="str">
            <v>544045105212</v>
          </cell>
          <cell r="B687" t="str">
            <v>B</v>
          </cell>
          <cell r="C687">
            <v>544</v>
          </cell>
          <cell r="D687">
            <v>0</v>
          </cell>
          <cell r="E687">
            <v>4510</v>
          </cell>
          <cell r="F687">
            <v>5212</v>
          </cell>
          <cell r="G687" t="str">
            <v>Labour Overtime      30</v>
          </cell>
          <cell r="H687">
            <v>3020.31</v>
          </cell>
        </row>
        <row r="688">
          <cell r="A688" t="str">
            <v>544045105231</v>
          </cell>
          <cell r="B688" t="str">
            <v>B</v>
          </cell>
          <cell r="C688">
            <v>544</v>
          </cell>
          <cell r="D688">
            <v>0</v>
          </cell>
          <cell r="E688">
            <v>4510</v>
          </cell>
          <cell r="F688">
            <v>5231</v>
          </cell>
          <cell r="G688" t="str">
            <v>Fringe Ben.-Lab      30</v>
          </cell>
          <cell r="H688">
            <v>6983.2</v>
          </cell>
        </row>
        <row r="689">
          <cell r="A689" t="str">
            <v>544045105232</v>
          </cell>
          <cell r="B689" t="str">
            <v>B</v>
          </cell>
          <cell r="C689">
            <v>544</v>
          </cell>
          <cell r="D689">
            <v>0</v>
          </cell>
          <cell r="E689">
            <v>4510</v>
          </cell>
          <cell r="F689">
            <v>5232</v>
          </cell>
          <cell r="G689" t="str">
            <v>Fringe Ben.-Lab and  30</v>
          </cell>
          <cell r="H689">
            <v>7980.79</v>
          </cell>
        </row>
        <row r="690">
          <cell r="A690" t="str">
            <v>544045105260</v>
          </cell>
          <cell r="B690" t="str">
            <v>B</v>
          </cell>
          <cell r="C690">
            <v>544</v>
          </cell>
          <cell r="D690">
            <v>0</v>
          </cell>
          <cell r="E690">
            <v>4510</v>
          </cell>
          <cell r="F690">
            <v>5260</v>
          </cell>
          <cell r="G690" t="str">
            <v>Stock                30</v>
          </cell>
          <cell r="H690">
            <v>26764.38</v>
          </cell>
        </row>
        <row r="691">
          <cell r="A691" t="str">
            <v>544045105261</v>
          </cell>
          <cell r="B691" t="str">
            <v>B</v>
          </cell>
          <cell r="C691">
            <v>544</v>
          </cell>
          <cell r="D691">
            <v>0</v>
          </cell>
          <cell r="E691">
            <v>4510</v>
          </cell>
          <cell r="F691">
            <v>5261</v>
          </cell>
          <cell r="G691" t="str">
            <v>Materials, Supplies  30</v>
          </cell>
          <cell r="H691">
            <v>901.1</v>
          </cell>
        </row>
        <row r="692">
          <cell r="A692" t="str">
            <v>544045105270</v>
          </cell>
          <cell r="B692" t="str">
            <v>B</v>
          </cell>
          <cell r="C692">
            <v>544</v>
          </cell>
          <cell r="D692">
            <v>0</v>
          </cell>
          <cell r="E692">
            <v>4510</v>
          </cell>
          <cell r="F692">
            <v>5270</v>
          </cell>
          <cell r="G692" t="str">
            <v>Veh. and Equip.-Allo 30</v>
          </cell>
          <cell r="H692">
            <v>20777.5</v>
          </cell>
        </row>
        <row r="693">
          <cell r="A693" t="str">
            <v>544045105820</v>
          </cell>
          <cell r="B693" t="str">
            <v>B</v>
          </cell>
          <cell r="C693">
            <v>544</v>
          </cell>
          <cell r="D693">
            <v>0</v>
          </cell>
          <cell r="E693">
            <v>4510</v>
          </cell>
          <cell r="F693">
            <v>5820</v>
          </cell>
          <cell r="G693" t="str">
            <v>Garage Charges       30</v>
          </cell>
          <cell r="H693">
            <v>104.41</v>
          </cell>
        </row>
        <row r="694">
          <cell r="A694" t="str">
            <v>544045154610</v>
          </cell>
          <cell r="B694" t="str">
            <v>B</v>
          </cell>
          <cell r="C694">
            <v>544</v>
          </cell>
          <cell r="D694">
            <v>0</v>
          </cell>
          <cell r="E694">
            <v>4515</v>
          </cell>
          <cell r="F694">
            <v>4610</v>
          </cell>
          <cell r="G694" t="str">
            <v>External Recoveries  30</v>
          </cell>
          <cell r="H694">
            <v>-4390.72</v>
          </cell>
        </row>
        <row r="695">
          <cell r="A695" t="str">
            <v>544045155211</v>
          </cell>
          <cell r="B695" t="str">
            <v>B</v>
          </cell>
          <cell r="C695">
            <v>544</v>
          </cell>
          <cell r="D695">
            <v>0</v>
          </cell>
          <cell r="E695">
            <v>4515</v>
          </cell>
          <cell r="F695">
            <v>5211</v>
          </cell>
          <cell r="G695" t="str">
            <v>Labour               30</v>
          </cell>
          <cell r="H695">
            <v>2774.17</v>
          </cell>
        </row>
        <row r="696">
          <cell r="A696" t="str">
            <v>544045155231</v>
          </cell>
          <cell r="B696" t="str">
            <v>B</v>
          </cell>
          <cell r="C696">
            <v>544</v>
          </cell>
          <cell r="D696">
            <v>0</v>
          </cell>
          <cell r="E696">
            <v>4515</v>
          </cell>
          <cell r="F696">
            <v>5231</v>
          </cell>
          <cell r="G696" t="str">
            <v>Fringe Ben.-Lab      30</v>
          </cell>
          <cell r="H696">
            <v>388.38</v>
          </cell>
        </row>
        <row r="697">
          <cell r="A697" t="str">
            <v>544045155232</v>
          </cell>
          <cell r="B697" t="str">
            <v>B</v>
          </cell>
          <cell r="C697">
            <v>544</v>
          </cell>
          <cell r="D697">
            <v>0</v>
          </cell>
          <cell r="E697">
            <v>4515</v>
          </cell>
          <cell r="F697">
            <v>5232</v>
          </cell>
          <cell r="G697" t="str">
            <v>Fringe Ben.-Lab and  30</v>
          </cell>
          <cell r="H697">
            <v>443.87</v>
          </cell>
        </row>
        <row r="698">
          <cell r="A698" t="str">
            <v>544045155260</v>
          </cell>
          <cell r="B698" t="str">
            <v>B</v>
          </cell>
          <cell r="C698">
            <v>544</v>
          </cell>
          <cell r="D698">
            <v>0</v>
          </cell>
          <cell r="E698">
            <v>4515</v>
          </cell>
          <cell r="F698">
            <v>5260</v>
          </cell>
          <cell r="G698" t="str">
            <v>Stock                30</v>
          </cell>
          <cell r="H698">
            <v>127.79</v>
          </cell>
        </row>
        <row r="699">
          <cell r="A699" t="str">
            <v>544045155261</v>
          </cell>
          <cell r="B699" t="str">
            <v>B</v>
          </cell>
          <cell r="C699">
            <v>544</v>
          </cell>
          <cell r="D699">
            <v>0</v>
          </cell>
          <cell r="E699">
            <v>4515</v>
          </cell>
          <cell r="F699">
            <v>5261</v>
          </cell>
          <cell r="G699" t="str">
            <v>Materials, Supplies  30</v>
          </cell>
          <cell r="H699">
            <v>80</v>
          </cell>
        </row>
        <row r="700">
          <cell r="A700" t="str">
            <v>544045155270</v>
          </cell>
          <cell r="B700" t="str">
            <v>B</v>
          </cell>
          <cell r="C700">
            <v>544</v>
          </cell>
          <cell r="D700">
            <v>0</v>
          </cell>
          <cell r="E700">
            <v>4515</v>
          </cell>
          <cell r="F700">
            <v>5270</v>
          </cell>
          <cell r="G700" t="str">
            <v>Veh. and Equip.-Allo 30</v>
          </cell>
          <cell r="H700">
            <v>3277.6</v>
          </cell>
        </row>
        <row r="701">
          <cell r="A701" t="str">
            <v>544045255211</v>
          </cell>
          <cell r="B701" t="str">
            <v>B</v>
          </cell>
          <cell r="C701">
            <v>544</v>
          </cell>
          <cell r="D701">
            <v>0</v>
          </cell>
          <cell r="E701">
            <v>4525</v>
          </cell>
          <cell r="F701">
            <v>5211</v>
          </cell>
          <cell r="G701" t="str">
            <v>Labour               30</v>
          </cell>
          <cell r="H701">
            <v>41450.699999999997</v>
          </cell>
        </row>
        <row r="702">
          <cell r="A702" t="str">
            <v>544045255212</v>
          </cell>
          <cell r="B702" t="str">
            <v>B</v>
          </cell>
          <cell r="C702">
            <v>544</v>
          </cell>
          <cell r="D702">
            <v>0</v>
          </cell>
          <cell r="E702">
            <v>4525</v>
          </cell>
          <cell r="F702">
            <v>5212</v>
          </cell>
          <cell r="G702" t="str">
            <v>Labour Overtime      30</v>
          </cell>
          <cell r="H702">
            <v>2138.63</v>
          </cell>
        </row>
        <row r="703">
          <cell r="A703" t="str">
            <v>544045255231</v>
          </cell>
          <cell r="B703" t="str">
            <v>B</v>
          </cell>
          <cell r="C703">
            <v>544</v>
          </cell>
          <cell r="D703">
            <v>0</v>
          </cell>
          <cell r="E703">
            <v>4525</v>
          </cell>
          <cell r="F703">
            <v>5231</v>
          </cell>
          <cell r="G703" t="str">
            <v>Fringe Ben.-Lab      30</v>
          </cell>
          <cell r="H703">
            <v>5803.1</v>
          </cell>
        </row>
        <row r="704">
          <cell r="A704" t="str">
            <v>544045255232</v>
          </cell>
          <cell r="B704" t="str">
            <v>B</v>
          </cell>
          <cell r="C704">
            <v>544</v>
          </cell>
          <cell r="D704">
            <v>0</v>
          </cell>
          <cell r="E704">
            <v>4525</v>
          </cell>
          <cell r="F704">
            <v>5232</v>
          </cell>
          <cell r="G704" t="str">
            <v>Fringe Ben.-Lab and  30</v>
          </cell>
          <cell r="H704">
            <v>6632.11</v>
          </cell>
        </row>
        <row r="705">
          <cell r="A705" t="str">
            <v>544045255250</v>
          </cell>
          <cell r="B705" t="str">
            <v>B</v>
          </cell>
          <cell r="C705">
            <v>544</v>
          </cell>
          <cell r="D705">
            <v>0</v>
          </cell>
          <cell r="E705">
            <v>4525</v>
          </cell>
          <cell r="F705">
            <v>5250</v>
          </cell>
          <cell r="G705" t="str">
            <v>Contractors and Cons 30</v>
          </cell>
          <cell r="H705">
            <v>4923.66</v>
          </cell>
        </row>
        <row r="706">
          <cell r="A706" t="str">
            <v>544045255260</v>
          </cell>
          <cell r="B706" t="str">
            <v>B</v>
          </cell>
          <cell r="C706">
            <v>544</v>
          </cell>
          <cell r="D706">
            <v>0</v>
          </cell>
          <cell r="E706">
            <v>4525</v>
          </cell>
          <cell r="F706">
            <v>5260</v>
          </cell>
          <cell r="G706" t="str">
            <v>Stock                30</v>
          </cell>
          <cell r="H706">
            <v>102.33</v>
          </cell>
        </row>
        <row r="707">
          <cell r="A707" t="str">
            <v>544045255261</v>
          </cell>
          <cell r="B707" t="str">
            <v>B</v>
          </cell>
          <cell r="C707">
            <v>544</v>
          </cell>
          <cell r="D707">
            <v>0</v>
          </cell>
          <cell r="E707">
            <v>4525</v>
          </cell>
          <cell r="F707">
            <v>5261</v>
          </cell>
          <cell r="G707" t="str">
            <v>Materials, Supplies  30</v>
          </cell>
          <cell r="H707">
            <v>5793.35</v>
          </cell>
        </row>
        <row r="708">
          <cell r="A708" t="str">
            <v>544045255270</v>
          </cell>
          <cell r="B708" t="str">
            <v>B</v>
          </cell>
          <cell r="C708">
            <v>544</v>
          </cell>
          <cell r="D708">
            <v>0</v>
          </cell>
          <cell r="E708">
            <v>4525</v>
          </cell>
          <cell r="F708">
            <v>5270</v>
          </cell>
          <cell r="G708" t="str">
            <v>Veh. and Equip.-Allo 30</v>
          </cell>
          <cell r="H708">
            <v>15195.5</v>
          </cell>
        </row>
        <row r="709">
          <cell r="A709" t="str">
            <v>544045255275</v>
          </cell>
          <cell r="B709" t="str">
            <v>B</v>
          </cell>
          <cell r="C709">
            <v>544</v>
          </cell>
          <cell r="D709">
            <v>0</v>
          </cell>
          <cell r="E709">
            <v>4525</v>
          </cell>
          <cell r="F709">
            <v>5275</v>
          </cell>
          <cell r="G709" t="str">
            <v>Equipment            30</v>
          </cell>
          <cell r="H709">
            <v>1895.28</v>
          </cell>
        </row>
        <row r="710">
          <cell r="A710" t="str">
            <v>544045255622</v>
          </cell>
          <cell r="B710" t="str">
            <v>B</v>
          </cell>
          <cell r="C710">
            <v>544</v>
          </cell>
          <cell r="D710">
            <v>0</v>
          </cell>
          <cell r="E710">
            <v>4525</v>
          </cell>
          <cell r="F710">
            <v>5622</v>
          </cell>
          <cell r="G710" t="str">
            <v>Stationary &amp; Printin 30</v>
          </cell>
          <cell r="H710">
            <v>26.12</v>
          </cell>
        </row>
        <row r="711">
          <cell r="A711" t="str">
            <v>544045256400</v>
          </cell>
          <cell r="B711" t="str">
            <v>B</v>
          </cell>
          <cell r="C711">
            <v>544</v>
          </cell>
          <cell r="D711">
            <v>0</v>
          </cell>
          <cell r="E711">
            <v>4525</v>
          </cell>
          <cell r="F711">
            <v>6400</v>
          </cell>
          <cell r="G711" t="str">
            <v>D&amp;T Internal Allocat 30</v>
          </cell>
          <cell r="H711">
            <v>-78346</v>
          </cell>
        </row>
        <row r="712">
          <cell r="A712" t="str">
            <v>544045604610</v>
          </cell>
          <cell r="B712" t="str">
            <v>B</v>
          </cell>
          <cell r="C712">
            <v>544</v>
          </cell>
          <cell r="D712">
            <v>0</v>
          </cell>
          <cell r="E712">
            <v>4560</v>
          </cell>
          <cell r="F712">
            <v>4610</v>
          </cell>
          <cell r="G712" t="str">
            <v>External Recoveries  30</v>
          </cell>
          <cell r="H712">
            <v>-20413.45</v>
          </cell>
        </row>
        <row r="713">
          <cell r="A713" t="str">
            <v>544045605211</v>
          </cell>
          <cell r="B713" t="str">
            <v>B</v>
          </cell>
          <cell r="C713">
            <v>544</v>
          </cell>
          <cell r="D713">
            <v>0</v>
          </cell>
          <cell r="E713">
            <v>4560</v>
          </cell>
          <cell r="F713">
            <v>5211</v>
          </cell>
          <cell r="G713" t="str">
            <v>Labour               30</v>
          </cell>
          <cell r="H713">
            <v>72663.14</v>
          </cell>
        </row>
        <row r="714">
          <cell r="A714" t="str">
            <v>544045605212</v>
          </cell>
          <cell r="B714" t="str">
            <v>B</v>
          </cell>
          <cell r="C714">
            <v>544</v>
          </cell>
          <cell r="D714">
            <v>0</v>
          </cell>
          <cell r="E714">
            <v>4560</v>
          </cell>
          <cell r="F714">
            <v>5212</v>
          </cell>
          <cell r="G714" t="str">
            <v>Labour Overtime      30</v>
          </cell>
          <cell r="H714">
            <v>3771.69</v>
          </cell>
        </row>
        <row r="715">
          <cell r="A715" t="str">
            <v>544045605231</v>
          </cell>
          <cell r="B715" t="str">
            <v>B</v>
          </cell>
          <cell r="C715">
            <v>544</v>
          </cell>
          <cell r="D715">
            <v>0</v>
          </cell>
          <cell r="E715">
            <v>4560</v>
          </cell>
          <cell r="F715">
            <v>5231</v>
          </cell>
          <cell r="G715" t="str">
            <v>Fringe Ben.-Lab      30</v>
          </cell>
          <cell r="H715">
            <v>10172.86</v>
          </cell>
        </row>
        <row r="716">
          <cell r="A716" t="str">
            <v>544045605232</v>
          </cell>
          <cell r="B716" t="str">
            <v>B</v>
          </cell>
          <cell r="C716">
            <v>544</v>
          </cell>
          <cell r="D716">
            <v>0</v>
          </cell>
          <cell r="E716">
            <v>4560</v>
          </cell>
          <cell r="F716">
            <v>5232</v>
          </cell>
          <cell r="G716" t="str">
            <v>Fringe Ben.-Lab and  30</v>
          </cell>
          <cell r="H716">
            <v>11626.11</v>
          </cell>
        </row>
        <row r="717">
          <cell r="A717" t="str">
            <v>544045605260</v>
          </cell>
          <cell r="B717" t="str">
            <v>B</v>
          </cell>
          <cell r="C717">
            <v>544</v>
          </cell>
          <cell r="D717">
            <v>0</v>
          </cell>
          <cell r="E717">
            <v>4560</v>
          </cell>
          <cell r="F717">
            <v>5260</v>
          </cell>
          <cell r="G717" t="str">
            <v>Stock                30</v>
          </cell>
          <cell r="H717">
            <v>9981.58</v>
          </cell>
        </row>
        <row r="718">
          <cell r="A718" t="str">
            <v>544045605261</v>
          </cell>
          <cell r="B718" t="str">
            <v>B</v>
          </cell>
          <cell r="C718">
            <v>544</v>
          </cell>
          <cell r="D718">
            <v>0</v>
          </cell>
          <cell r="E718">
            <v>4560</v>
          </cell>
          <cell r="F718">
            <v>5261</v>
          </cell>
          <cell r="G718" t="str">
            <v>Materials, Supplies  30</v>
          </cell>
          <cell r="H718">
            <v>104775.82</v>
          </cell>
        </row>
        <row r="719">
          <cell r="A719" t="str">
            <v>544045605270</v>
          </cell>
          <cell r="B719" t="str">
            <v>B</v>
          </cell>
          <cell r="C719">
            <v>544</v>
          </cell>
          <cell r="D719">
            <v>0</v>
          </cell>
          <cell r="E719">
            <v>4560</v>
          </cell>
          <cell r="F719">
            <v>5270</v>
          </cell>
          <cell r="G719" t="str">
            <v>Veh. and Equip.-Allo 30</v>
          </cell>
          <cell r="H719">
            <v>21835.05</v>
          </cell>
        </row>
        <row r="720">
          <cell r="A720" t="str">
            <v>544045605622</v>
          </cell>
          <cell r="B720" t="str">
            <v>B</v>
          </cell>
          <cell r="C720">
            <v>544</v>
          </cell>
          <cell r="D720">
            <v>0</v>
          </cell>
          <cell r="E720">
            <v>4560</v>
          </cell>
          <cell r="F720">
            <v>5622</v>
          </cell>
          <cell r="G720" t="str">
            <v>Stationary &amp; Printin 30</v>
          </cell>
          <cell r="H720">
            <v>59.98</v>
          </cell>
        </row>
        <row r="721">
          <cell r="A721" t="str">
            <v>544045605633</v>
          </cell>
          <cell r="B721" t="str">
            <v>B</v>
          </cell>
          <cell r="C721">
            <v>544</v>
          </cell>
          <cell r="D721">
            <v>0</v>
          </cell>
          <cell r="E721">
            <v>4560</v>
          </cell>
          <cell r="F721">
            <v>5633</v>
          </cell>
          <cell r="G721" t="str">
            <v>Vehicle Fuel         30</v>
          </cell>
          <cell r="H721">
            <v>18.690000000000001</v>
          </cell>
        </row>
        <row r="722">
          <cell r="A722" t="str">
            <v>544045605840</v>
          </cell>
          <cell r="B722" t="str">
            <v>B</v>
          </cell>
          <cell r="C722">
            <v>544</v>
          </cell>
          <cell r="D722">
            <v>0</v>
          </cell>
          <cell r="E722">
            <v>4560</v>
          </cell>
          <cell r="F722">
            <v>5840</v>
          </cell>
          <cell r="G722" t="str">
            <v>Interdepartmental Ch 30</v>
          </cell>
          <cell r="H722">
            <v>272.5</v>
          </cell>
        </row>
        <row r="723">
          <cell r="A723" t="str">
            <v>544055055211</v>
          </cell>
          <cell r="B723" t="str">
            <v>B</v>
          </cell>
          <cell r="C723">
            <v>544</v>
          </cell>
          <cell r="D723">
            <v>0</v>
          </cell>
          <cell r="E723">
            <v>5505</v>
          </cell>
          <cell r="F723">
            <v>5211</v>
          </cell>
          <cell r="G723" t="str">
            <v>Labour               30</v>
          </cell>
          <cell r="H723">
            <v>8392.64</v>
          </cell>
        </row>
        <row r="724">
          <cell r="A724" t="str">
            <v>544055055212</v>
          </cell>
          <cell r="B724" t="str">
            <v>B</v>
          </cell>
          <cell r="C724">
            <v>544</v>
          </cell>
          <cell r="D724">
            <v>0</v>
          </cell>
          <cell r="E724">
            <v>5505</v>
          </cell>
          <cell r="F724">
            <v>5212</v>
          </cell>
          <cell r="G724" t="str">
            <v>Labour Overtime      30</v>
          </cell>
          <cell r="H724">
            <v>11152.8</v>
          </cell>
        </row>
        <row r="725">
          <cell r="A725" t="str">
            <v>544055055231</v>
          </cell>
          <cell r="B725" t="str">
            <v>B</v>
          </cell>
          <cell r="C725">
            <v>544</v>
          </cell>
          <cell r="D725">
            <v>0</v>
          </cell>
          <cell r="E725">
            <v>5505</v>
          </cell>
          <cell r="F725">
            <v>5231</v>
          </cell>
          <cell r="G725" t="str">
            <v>Fringe Ben.-Lab      30</v>
          </cell>
          <cell r="H725">
            <v>1174.97</v>
          </cell>
        </row>
        <row r="726">
          <cell r="A726" t="str">
            <v>544055055232</v>
          </cell>
          <cell r="B726" t="str">
            <v>B</v>
          </cell>
          <cell r="C726">
            <v>544</v>
          </cell>
          <cell r="D726">
            <v>0</v>
          </cell>
          <cell r="E726">
            <v>5505</v>
          </cell>
          <cell r="F726">
            <v>5232</v>
          </cell>
          <cell r="G726" t="str">
            <v>Fringe Ben.-Lab and  30</v>
          </cell>
          <cell r="H726">
            <v>1342.83</v>
          </cell>
        </row>
        <row r="727">
          <cell r="A727" t="str">
            <v>544055055250</v>
          </cell>
          <cell r="B727" t="str">
            <v>B</v>
          </cell>
          <cell r="C727">
            <v>544</v>
          </cell>
          <cell r="D727">
            <v>0</v>
          </cell>
          <cell r="E727">
            <v>5505</v>
          </cell>
          <cell r="F727">
            <v>5250</v>
          </cell>
          <cell r="G727" t="str">
            <v>Contractors and Cons 30</v>
          </cell>
          <cell r="H727">
            <v>131.5</v>
          </cell>
        </row>
        <row r="728">
          <cell r="A728" t="str">
            <v>544055055260</v>
          </cell>
          <cell r="B728" t="str">
            <v>B</v>
          </cell>
          <cell r="C728">
            <v>544</v>
          </cell>
          <cell r="D728">
            <v>0</v>
          </cell>
          <cell r="E728">
            <v>5505</v>
          </cell>
          <cell r="F728">
            <v>5260</v>
          </cell>
          <cell r="G728" t="str">
            <v>Stock                30</v>
          </cell>
          <cell r="H728">
            <v>14340.93</v>
          </cell>
        </row>
        <row r="729">
          <cell r="A729" t="str">
            <v>544055055270</v>
          </cell>
          <cell r="B729" t="str">
            <v>B</v>
          </cell>
          <cell r="C729">
            <v>544</v>
          </cell>
          <cell r="D729">
            <v>0</v>
          </cell>
          <cell r="E729">
            <v>5505</v>
          </cell>
          <cell r="F729">
            <v>5270</v>
          </cell>
          <cell r="G729" t="str">
            <v>Veh. and Equip.-Allo 30</v>
          </cell>
          <cell r="H729">
            <v>4082.35</v>
          </cell>
        </row>
        <row r="730">
          <cell r="A730" t="str">
            <v>544055055275</v>
          </cell>
          <cell r="B730" t="str">
            <v>B</v>
          </cell>
          <cell r="C730">
            <v>544</v>
          </cell>
          <cell r="D730">
            <v>0</v>
          </cell>
          <cell r="E730">
            <v>5505</v>
          </cell>
          <cell r="F730">
            <v>5275</v>
          </cell>
          <cell r="G730" t="str">
            <v>Equipment            30</v>
          </cell>
          <cell r="H730">
            <v>424</v>
          </cell>
        </row>
        <row r="731">
          <cell r="A731" t="str">
            <v>544055055652</v>
          </cell>
          <cell r="B731" t="str">
            <v>B</v>
          </cell>
          <cell r="C731">
            <v>544</v>
          </cell>
          <cell r="D731">
            <v>0</v>
          </cell>
          <cell r="E731">
            <v>5505</v>
          </cell>
          <cell r="F731">
            <v>5652</v>
          </cell>
          <cell r="G731" t="str">
            <v>Meals/Entertainment  30</v>
          </cell>
          <cell r="H731">
            <v>31</v>
          </cell>
        </row>
        <row r="732">
          <cell r="A732" t="str">
            <v>544055105211</v>
          </cell>
          <cell r="B732" t="str">
            <v>B</v>
          </cell>
          <cell r="C732">
            <v>544</v>
          </cell>
          <cell r="D732">
            <v>0</v>
          </cell>
          <cell r="E732">
            <v>5510</v>
          </cell>
          <cell r="F732">
            <v>5211</v>
          </cell>
          <cell r="G732" t="str">
            <v>Labour               30</v>
          </cell>
          <cell r="H732">
            <v>26405.55</v>
          </cell>
        </row>
        <row r="733">
          <cell r="A733" t="str">
            <v>544055105212</v>
          </cell>
          <cell r="B733" t="str">
            <v>B</v>
          </cell>
          <cell r="C733">
            <v>544</v>
          </cell>
          <cell r="D733">
            <v>0</v>
          </cell>
          <cell r="E733">
            <v>5510</v>
          </cell>
          <cell r="F733">
            <v>5212</v>
          </cell>
          <cell r="G733" t="str">
            <v>Labour Overtime      30</v>
          </cell>
          <cell r="H733">
            <v>25901.39</v>
          </cell>
        </row>
        <row r="734">
          <cell r="A734" t="str">
            <v>544055105231</v>
          </cell>
          <cell r="B734" t="str">
            <v>B</v>
          </cell>
          <cell r="C734">
            <v>544</v>
          </cell>
          <cell r="D734">
            <v>0</v>
          </cell>
          <cell r="E734">
            <v>5510</v>
          </cell>
          <cell r="F734">
            <v>5231</v>
          </cell>
          <cell r="G734" t="str">
            <v>Fringe Ben.-Lab      30</v>
          </cell>
          <cell r="H734">
            <v>3696.78</v>
          </cell>
        </row>
        <row r="735">
          <cell r="A735" t="str">
            <v>544055105232</v>
          </cell>
          <cell r="B735" t="str">
            <v>B</v>
          </cell>
          <cell r="C735">
            <v>544</v>
          </cell>
          <cell r="D735">
            <v>0</v>
          </cell>
          <cell r="E735">
            <v>5510</v>
          </cell>
          <cell r="F735">
            <v>5232</v>
          </cell>
          <cell r="G735" t="str">
            <v>Fringe Ben.-Lab and  30</v>
          </cell>
          <cell r="H735">
            <v>4224.87</v>
          </cell>
        </row>
        <row r="736">
          <cell r="A736" t="str">
            <v>544055105260</v>
          </cell>
          <cell r="B736" t="str">
            <v>B</v>
          </cell>
          <cell r="C736">
            <v>544</v>
          </cell>
          <cell r="D736">
            <v>0</v>
          </cell>
          <cell r="E736">
            <v>5510</v>
          </cell>
          <cell r="F736">
            <v>5260</v>
          </cell>
          <cell r="G736" t="str">
            <v>Stock                30</v>
          </cell>
          <cell r="H736">
            <v>36574.07</v>
          </cell>
        </row>
        <row r="737">
          <cell r="A737" t="str">
            <v>544055105261</v>
          </cell>
          <cell r="B737" t="str">
            <v>B</v>
          </cell>
          <cell r="C737">
            <v>544</v>
          </cell>
          <cell r="D737">
            <v>0</v>
          </cell>
          <cell r="E737">
            <v>5510</v>
          </cell>
          <cell r="F737">
            <v>5261</v>
          </cell>
          <cell r="G737" t="str">
            <v>Materials, Supplies  30</v>
          </cell>
          <cell r="H737">
            <v>188</v>
          </cell>
        </row>
        <row r="738">
          <cell r="A738" t="str">
            <v>544055105270</v>
          </cell>
          <cell r="B738" t="str">
            <v>B</v>
          </cell>
          <cell r="C738">
            <v>544</v>
          </cell>
          <cell r="D738">
            <v>0</v>
          </cell>
          <cell r="E738">
            <v>5510</v>
          </cell>
          <cell r="F738">
            <v>5270</v>
          </cell>
          <cell r="G738" t="str">
            <v>Veh. and Equip.-Allo 30</v>
          </cell>
          <cell r="H738">
            <v>13755.15</v>
          </cell>
        </row>
        <row r="739">
          <cell r="A739" t="str">
            <v>544055105903</v>
          </cell>
          <cell r="B739" t="str">
            <v>B</v>
          </cell>
          <cell r="C739">
            <v>544</v>
          </cell>
          <cell r="D739">
            <v>0</v>
          </cell>
          <cell r="E739">
            <v>5510</v>
          </cell>
          <cell r="F739">
            <v>5903</v>
          </cell>
          <cell r="G739" t="str">
            <v>Adjustments/Write-Of 30</v>
          </cell>
          <cell r="H739">
            <v>16626.759999999998</v>
          </cell>
        </row>
        <row r="740">
          <cell r="A740" t="str">
            <v>544055154610</v>
          </cell>
          <cell r="B740" t="str">
            <v>B</v>
          </cell>
          <cell r="C740">
            <v>544</v>
          </cell>
          <cell r="D740">
            <v>0</v>
          </cell>
          <cell r="E740">
            <v>5515</v>
          </cell>
          <cell r="F740">
            <v>4610</v>
          </cell>
          <cell r="G740" t="str">
            <v>External Recoveries  30</v>
          </cell>
          <cell r="H740">
            <v>-17476.41</v>
          </cell>
        </row>
        <row r="741">
          <cell r="A741" t="str">
            <v>544055155211</v>
          </cell>
          <cell r="B741" t="str">
            <v>B</v>
          </cell>
          <cell r="C741">
            <v>544</v>
          </cell>
          <cell r="D741">
            <v>0</v>
          </cell>
          <cell r="E741">
            <v>5515</v>
          </cell>
          <cell r="F741">
            <v>5211</v>
          </cell>
          <cell r="G741" t="str">
            <v>Labour               30</v>
          </cell>
          <cell r="H741">
            <v>4960.3999999999996</v>
          </cell>
        </row>
        <row r="742">
          <cell r="A742" t="str">
            <v>544055155212</v>
          </cell>
          <cell r="B742" t="str">
            <v>B</v>
          </cell>
          <cell r="C742">
            <v>544</v>
          </cell>
          <cell r="D742">
            <v>0</v>
          </cell>
          <cell r="E742">
            <v>5515</v>
          </cell>
          <cell r="F742">
            <v>5212</v>
          </cell>
          <cell r="G742" t="str">
            <v>Labour Overtime      30</v>
          </cell>
          <cell r="H742">
            <v>3986.75</v>
          </cell>
        </row>
        <row r="743">
          <cell r="A743" t="str">
            <v>544055155231</v>
          </cell>
          <cell r="B743" t="str">
            <v>B</v>
          </cell>
          <cell r="C743">
            <v>544</v>
          </cell>
          <cell r="D743">
            <v>0</v>
          </cell>
          <cell r="E743">
            <v>5515</v>
          </cell>
          <cell r="F743">
            <v>5231</v>
          </cell>
          <cell r="G743" t="str">
            <v>Fringe Ben.-Lab      30</v>
          </cell>
          <cell r="H743">
            <v>694.46</v>
          </cell>
        </row>
        <row r="744">
          <cell r="A744" t="str">
            <v>544055155232</v>
          </cell>
          <cell r="B744" t="str">
            <v>B</v>
          </cell>
          <cell r="C744">
            <v>544</v>
          </cell>
          <cell r="D744">
            <v>0</v>
          </cell>
          <cell r="E744">
            <v>5515</v>
          </cell>
          <cell r="F744">
            <v>5232</v>
          </cell>
          <cell r="G744" t="str">
            <v>Fringe Ben.-Lab and  30</v>
          </cell>
          <cell r="H744">
            <v>793.67</v>
          </cell>
        </row>
        <row r="745">
          <cell r="A745" t="str">
            <v>544055155260</v>
          </cell>
          <cell r="B745" t="str">
            <v>B</v>
          </cell>
          <cell r="C745">
            <v>544</v>
          </cell>
          <cell r="D745">
            <v>0</v>
          </cell>
          <cell r="E745">
            <v>5515</v>
          </cell>
          <cell r="F745">
            <v>5260</v>
          </cell>
          <cell r="G745" t="str">
            <v>Stock                30</v>
          </cell>
          <cell r="H745">
            <v>8584.76</v>
          </cell>
        </row>
        <row r="746">
          <cell r="A746" t="str">
            <v>544055155261</v>
          </cell>
          <cell r="B746" t="str">
            <v>B</v>
          </cell>
          <cell r="C746">
            <v>544</v>
          </cell>
          <cell r="D746">
            <v>0</v>
          </cell>
          <cell r="E746">
            <v>5515</v>
          </cell>
          <cell r="F746">
            <v>5261</v>
          </cell>
          <cell r="G746" t="str">
            <v>Materials, Supplies  30</v>
          </cell>
          <cell r="H746">
            <v>98.87</v>
          </cell>
        </row>
        <row r="747">
          <cell r="A747" t="str">
            <v>544055155270</v>
          </cell>
          <cell r="B747" t="str">
            <v>B</v>
          </cell>
          <cell r="C747">
            <v>544</v>
          </cell>
          <cell r="D747">
            <v>0</v>
          </cell>
          <cell r="E747">
            <v>5515</v>
          </cell>
          <cell r="F747">
            <v>5270</v>
          </cell>
          <cell r="G747" t="str">
            <v>Veh. and Equip.-Allo 30</v>
          </cell>
          <cell r="H747">
            <v>5754.75</v>
          </cell>
        </row>
        <row r="748">
          <cell r="A748" t="str">
            <v>544055155275</v>
          </cell>
          <cell r="B748" t="str">
            <v>B</v>
          </cell>
          <cell r="C748">
            <v>544</v>
          </cell>
          <cell r="D748">
            <v>0</v>
          </cell>
          <cell r="E748">
            <v>5515</v>
          </cell>
          <cell r="F748">
            <v>5275</v>
          </cell>
          <cell r="G748" t="str">
            <v>Equipment            30</v>
          </cell>
          <cell r="H748">
            <v>5278.01</v>
          </cell>
        </row>
        <row r="749">
          <cell r="A749" t="str">
            <v>544055156420</v>
          </cell>
          <cell r="B749" t="str">
            <v>B</v>
          </cell>
          <cell r="C749">
            <v>544</v>
          </cell>
          <cell r="D749">
            <v>0</v>
          </cell>
          <cell r="E749">
            <v>5515</v>
          </cell>
          <cell r="F749">
            <v>6420</v>
          </cell>
          <cell r="G749" t="str">
            <v>D&amp;T &amp; Water Serv. In 30</v>
          </cell>
          <cell r="H749">
            <v>2404.36</v>
          </cell>
        </row>
        <row r="750">
          <cell r="A750" t="str">
            <v>544055255211</v>
          </cell>
          <cell r="B750" t="str">
            <v>B</v>
          </cell>
          <cell r="C750">
            <v>544</v>
          </cell>
          <cell r="D750">
            <v>0</v>
          </cell>
          <cell r="E750">
            <v>5525</v>
          </cell>
          <cell r="F750">
            <v>5211</v>
          </cell>
          <cell r="G750" t="str">
            <v>Labour               30</v>
          </cell>
          <cell r="H750">
            <v>3627.07</v>
          </cell>
        </row>
        <row r="751">
          <cell r="A751" t="str">
            <v>544055255212</v>
          </cell>
          <cell r="B751" t="str">
            <v>B</v>
          </cell>
          <cell r="C751">
            <v>544</v>
          </cell>
          <cell r="D751">
            <v>0</v>
          </cell>
          <cell r="E751">
            <v>5525</v>
          </cell>
          <cell r="F751">
            <v>5212</v>
          </cell>
          <cell r="G751" t="str">
            <v>Labour Overtime      30</v>
          </cell>
          <cell r="H751">
            <v>552.79</v>
          </cell>
        </row>
        <row r="752">
          <cell r="A752" t="str">
            <v>544055255231</v>
          </cell>
          <cell r="B752" t="str">
            <v>B</v>
          </cell>
          <cell r="C752">
            <v>544</v>
          </cell>
          <cell r="D752">
            <v>0</v>
          </cell>
          <cell r="E752">
            <v>5525</v>
          </cell>
          <cell r="F752">
            <v>5231</v>
          </cell>
          <cell r="G752" t="str">
            <v>Fringe Ben.-Lab      30</v>
          </cell>
          <cell r="H752">
            <v>507.79</v>
          </cell>
        </row>
        <row r="753">
          <cell r="A753" t="str">
            <v>544055255232</v>
          </cell>
          <cell r="B753" t="str">
            <v>B</v>
          </cell>
          <cell r="C753">
            <v>544</v>
          </cell>
          <cell r="D753">
            <v>0</v>
          </cell>
          <cell r="E753">
            <v>5525</v>
          </cell>
          <cell r="F753">
            <v>5232</v>
          </cell>
          <cell r="G753" t="str">
            <v>Fringe Ben.-Lab and  30</v>
          </cell>
          <cell r="H753">
            <v>580.33000000000004</v>
          </cell>
        </row>
        <row r="754">
          <cell r="A754" t="str">
            <v>544055255270</v>
          </cell>
          <cell r="B754" t="str">
            <v>B</v>
          </cell>
          <cell r="C754">
            <v>544</v>
          </cell>
          <cell r="D754">
            <v>0</v>
          </cell>
          <cell r="E754">
            <v>5525</v>
          </cell>
          <cell r="F754">
            <v>5270</v>
          </cell>
          <cell r="G754" t="str">
            <v>Veh. and Equip.-Allo 30</v>
          </cell>
          <cell r="H754">
            <v>317.55</v>
          </cell>
        </row>
        <row r="755">
          <cell r="A755" t="str">
            <v>544055256400</v>
          </cell>
          <cell r="B755" t="str">
            <v>B</v>
          </cell>
          <cell r="C755">
            <v>544</v>
          </cell>
          <cell r="D755">
            <v>0</v>
          </cell>
          <cell r="E755">
            <v>5525</v>
          </cell>
          <cell r="F755">
            <v>6400</v>
          </cell>
          <cell r="G755" t="str">
            <v>D&amp;T Internal Allocat 30</v>
          </cell>
          <cell r="H755">
            <v>-10595</v>
          </cell>
        </row>
        <row r="756">
          <cell r="A756" t="str">
            <v>544055605211</v>
          </cell>
          <cell r="B756" t="str">
            <v>B</v>
          </cell>
          <cell r="C756">
            <v>544</v>
          </cell>
          <cell r="D756">
            <v>0</v>
          </cell>
          <cell r="E756">
            <v>5560</v>
          </cell>
          <cell r="F756">
            <v>5211</v>
          </cell>
          <cell r="G756" t="str">
            <v>Labour               30</v>
          </cell>
          <cell r="H756">
            <v>62239.09</v>
          </cell>
        </row>
        <row r="757">
          <cell r="A757" t="str">
            <v>544055605212</v>
          </cell>
          <cell r="B757" t="str">
            <v>B</v>
          </cell>
          <cell r="C757">
            <v>544</v>
          </cell>
          <cell r="D757">
            <v>0</v>
          </cell>
          <cell r="E757">
            <v>5560</v>
          </cell>
          <cell r="F757">
            <v>5212</v>
          </cell>
          <cell r="G757" t="str">
            <v>Labour Overtime      30</v>
          </cell>
          <cell r="H757">
            <v>19174.23</v>
          </cell>
        </row>
        <row r="758">
          <cell r="A758" t="str">
            <v>544055605231</v>
          </cell>
          <cell r="B758" t="str">
            <v>B</v>
          </cell>
          <cell r="C758">
            <v>544</v>
          </cell>
          <cell r="D758">
            <v>0</v>
          </cell>
          <cell r="E758">
            <v>5560</v>
          </cell>
          <cell r="F758">
            <v>5231</v>
          </cell>
          <cell r="G758" t="str">
            <v>Fringe Ben.-Lab      30</v>
          </cell>
          <cell r="H758">
            <v>8713.4699999999993</v>
          </cell>
        </row>
        <row r="759">
          <cell r="A759" t="str">
            <v>544055605232</v>
          </cell>
          <cell r="B759" t="str">
            <v>B</v>
          </cell>
          <cell r="C759">
            <v>544</v>
          </cell>
          <cell r="D759">
            <v>0</v>
          </cell>
          <cell r="E759">
            <v>5560</v>
          </cell>
          <cell r="F759">
            <v>5232</v>
          </cell>
          <cell r="G759" t="str">
            <v>Fringe Ben.-Lab and  30</v>
          </cell>
          <cell r="H759">
            <v>9958.24</v>
          </cell>
        </row>
        <row r="760">
          <cell r="A760" t="str">
            <v>544055605250</v>
          </cell>
          <cell r="B760" t="str">
            <v>B</v>
          </cell>
          <cell r="C760">
            <v>544</v>
          </cell>
          <cell r="D760">
            <v>0</v>
          </cell>
          <cell r="E760">
            <v>5560</v>
          </cell>
          <cell r="F760">
            <v>5250</v>
          </cell>
          <cell r="G760" t="str">
            <v>Contractors and Cons 30</v>
          </cell>
          <cell r="H760">
            <v>250.78</v>
          </cell>
        </row>
        <row r="761">
          <cell r="A761" t="str">
            <v>544055605260</v>
          </cell>
          <cell r="B761" t="str">
            <v>B</v>
          </cell>
          <cell r="C761">
            <v>544</v>
          </cell>
          <cell r="D761">
            <v>0</v>
          </cell>
          <cell r="E761">
            <v>5560</v>
          </cell>
          <cell r="F761">
            <v>5260</v>
          </cell>
          <cell r="G761" t="str">
            <v>Stock                30</v>
          </cell>
          <cell r="H761">
            <v>34772.44</v>
          </cell>
        </row>
        <row r="762">
          <cell r="A762" t="str">
            <v>544055605261</v>
          </cell>
          <cell r="B762" t="str">
            <v>B</v>
          </cell>
          <cell r="C762">
            <v>544</v>
          </cell>
          <cell r="D762">
            <v>0</v>
          </cell>
          <cell r="E762">
            <v>5560</v>
          </cell>
          <cell r="F762">
            <v>5261</v>
          </cell>
          <cell r="G762" t="str">
            <v>Materials, Supplies  30</v>
          </cell>
          <cell r="H762">
            <v>4489.2299999999996</v>
          </cell>
        </row>
        <row r="763">
          <cell r="A763" t="str">
            <v>544055605270</v>
          </cell>
          <cell r="B763" t="str">
            <v>B</v>
          </cell>
          <cell r="C763">
            <v>544</v>
          </cell>
          <cell r="D763">
            <v>0</v>
          </cell>
          <cell r="E763">
            <v>5560</v>
          </cell>
          <cell r="F763">
            <v>5270</v>
          </cell>
          <cell r="G763" t="str">
            <v>Veh. and Equip.-Allo 30</v>
          </cell>
          <cell r="H763">
            <v>29084.25</v>
          </cell>
        </row>
        <row r="764">
          <cell r="A764" t="str">
            <v>544055605275</v>
          </cell>
          <cell r="B764" t="str">
            <v>B</v>
          </cell>
          <cell r="C764">
            <v>544</v>
          </cell>
          <cell r="D764">
            <v>0</v>
          </cell>
          <cell r="E764">
            <v>5560</v>
          </cell>
          <cell r="F764">
            <v>5275</v>
          </cell>
          <cell r="G764" t="str">
            <v>Equipment            30</v>
          </cell>
          <cell r="H764">
            <v>18334.34</v>
          </cell>
        </row>
        <row r="765">
          <cell r="A765" t="str">
            <v>544055605840</v>
          </cell>
          <cell r="B765" t="str">
            <v>B</v>
          </cell>
          <cell r="C765">
            <v>544</v>
          </cell>
          <cell r="D765">
            <v>0</v>
          </cell>
          <cell r="E765">
            <v>5560</v>
          </cell>
          <cell r="F765">
            <v>5840</v>
          </cell>
          <cell r="G765" t="str">
            <v>Interdepartmental Ch 30</v>
          </cell>
          <cell r="H765">
            <v>9.75</v>
          </cell>
        </row>
        <row r="766">
          <cell r="A766" t="str">
            <v>544055605903</v>
          </cell>
          <cell r="B766" t="str">
            <v>B</v>
          </cell>
          <cell r="C766">
            <v>544</v>
          </cell>
          <cell r="D766">
            <v>0</v>
          </cell>
          <cell r="E766">
            <v>5560</v>
          </cell>
          <cell r="F766">
            <v>5903</v>
          </cell>
          <cell r="G766" t="str">
            <v>Adjustments/Write-Of 30</v>
          </cell>
          <cell r="H766">
            <v>26678.07</v>
          </cell>
        </row>
        <row r="767">
          <cell r="A767" t="str">
            <v>544055665211</v>
          </cell>
          <cell r="B767" t="str">
            <v>B</v>
          </cell>
          <cell r="C767">
            <v>544</v>
          </cell>
          <cell r="D767">
            <v>0</v>
          </cell>
          <cell r="E767">
            <v>5566</v>
          </cell>
          <cell r="F767">
            <v>5211</v>
          </cell>
          <cell r="G767" t="str">
            <v>Labour               30</v>
          </cell>
          <cell r="H767">
            <v>4788.37</v>
          </cell>
        </row>
        <row r="768">
          <cell r="A768" t="str">
            <v>544055665212</v>
          </cell>
          <cell r="B768" t="str">
            <v>B</v>
          </cell>
          <cell r="C768">
            <v>544</v>
          </cell>
          <cell r="D768">
            <v>0</v>
          </cell>
          <cell r="E768">
            <v>5566</v>
          </cell>
          <cell r="F768">
            <v>5212</v>
          </cell>
          <cell r="G768" t="str">
            <v>Labour Overtime      30</v>
          </cell>
          <cell r="H768">
            <v>13578.56</v>
          </cell>
        </row>
        <row r="769">
          <cell r="A769" t="str">
            <v>544055665231</v>
          </cell>
          <cell r="B769" t="str">
            <v>B</v>
          </cell>
          <cell r="C769">
            <v>544</v>
          </cell>
          <cell r="D769">
            <v>0</v>
          </cell>
          <cell r="E769">
            <v>5566</v>
          </cell>
          <cell r="F769">
            <v>5231</v>
          </cell>
          <cell r="G769" t="str">
            <v>Fringe Ben.-Lab      30</v>
          </cell>
          <cell r="H769">
            <v>670.39</v>
          </cell>
        </row>
        <row r="770">
          <cell r="A770" t="str">
            <v>544055665232</v>
          </cell>
          <cell r="B770" t="str">
            <v>B</v>
          </cell>
          <cell r="C770">
            <v>544</v>
          </cell>
          <cell r="D770">
            <v>0</v>
          </cell>
          <cell r="E770">
            <v>5566</v>
          </cell>
          <cell r="F770">
            <v>5232</v>
          </cell>
          <cell r="G770" t="str">
            <v>Fringe Ben.-Lab and  30</v>
          </cell>
          <cell r="H770">
            <v>766.14</v>
          </cell>
        </row>
        <row r="771">
          <cell r="A771" t="str">
            <v>544055665260</v>
          </cell>
          <cell r="B771" t="str">
            <v>B</v>
          </cell>
          <cell r="C771">
            <v>544</v>
          </cell>
          <cell r="D771">
            <v>0</v>
          </cell>
          <cell r="E771">
            <v>5566</v>
          </cell>
          <cell r="F771">
            <v>5260</v>
          </cell>
          <cell r="G771" t="str">
            <v>Stock                30</v>
          </cell>
          <cell r="H771">
            <v>14854.29</v>
          </cell>
        </row>
        <row r="772">
          <cell r="A772" t="str">
            <v>544055665270</v>
          </cell>
          <cell r="B772" t="str">
            <v>B</v>
          </cell>
          <cell r="C772">
            <v>544</v>
          </cell>
          <cell r="D772">
            <v>0</v>
          </cell>
          <cell r="E772">
            <v>5566</v>
          </cell>
          <cell r="F772">
            <v>5270</v>
          </cell>
          <cell r="G772" t="str">
            <v>Veh. and Equip.-Allo 30</v>
          </cell>
          <cell r="H772">
            <v>4407.55</v>
          </cell>
        </row>
        <row r="773">
          <cell r="A773" t="str">
            <v>544055675211</v>
          </cell>
          <cell r="B773" t="str">
            <v>B</v>
          </cell>
          <cell r="C773">
            <v>544</v>
          </cell>
          <cell r="D773">
            <v>0</v>
          </cell>
          <cell r="E773">
            <v>5567</v>
          </cell>
          <cell r="F773">
            <v>5211</v>
          </cell>
          <cell r="G773" t="str">
            <v>Labour               30</v>
          </cell>
          <cell r="H773">
            <v>7503.12</v>
          </cell>
        </row>
        <row r="774">
          <cell r="A774" t="str">
            <v>544055675212</v>
          </cell>
          <cell r="B774" t="str">
            <v>B</v>
          </cell>
          <cell r="C774">
            <v>544</v>
          </cell>
          <cell r="D774">
            <v>0</v>
          </cell>
          <cell r="E774">
            <v>5567</v>
          </cell>
          <cell r="F774">
            <v>5212</v>
          </cell>
          <cell r="G774" t="str">
            <v>Labour Overtime      30</v>
          </cell>
          <cell r="H774">
            <v>6541.29</v>
          </cell>
        </row>
        <row r="775">
          <cell r="A775" t="str">
            <v>544055675231</v>
          </cell>
          <cell r="B775" t="str">
            <v>B</v>
          </cell>
          <cell r="C775">
            <v>544</v>
          </cell>
          <cell r="D775">
            <v>0</v>
          </cell>
          <cell r="E775">
            <v>5567</v>
          </cell>
          <cell r="F775">
            <v>5231</v>
          </cell>
          <cell r="G775" t="str">
            <v>Fringe Ben.-Lab      30</v>
          </cell>
          <cell r="H775">
            <v>1050.44</v>
          </cell>
        </row>
        <row r="776">
          <cell r="A776" t="str">
            <v>544055675232</v>
          </cell>
          <cell r="B776" t="str">
            <v>B</v>
          </cell>
          <cell r="C776">
            <v>544</v>
          </cell>
          <cell r="D776">
            <v>0</v>
          </cell>
          <cell r="E776">
            <v>5567</v>
          </cell>
          <cell r="F776">
            <v>5232</v>
          </cell>
          <cell r="G776" t="str">
            <v>Fringe Ben.-Lab and  30</v>
          </cell>
          <cell r="H776">
            <v>1200.51</v>
          </cell>
        </row>
        <row r="777">
          <cell r="A777" t="str">
            <v>544055675260</v>
          </cell>
          <cell r="B777" t="str">
            <v>B</v>
          </cell>
          <cell r="C777">
            <v>544</v>
          </cell>
          <cell r="D777">
            <v>0</v>
          </cell>
          <cell r="E777">
            <v>5567</v>
          </cell>
          <cell r="F777">
            <v>5260</v>
          </cell>
          <cell r="G777" t="str">
            <v>Stock                30</v>
          </cell>
          <cell r="H777">
            <v>7446.44</v>
          </cell>
        </row>
        <row r="778">
          <cell r="A778" t="str">
            <v>544055675261</v>
          </cell>
          <cell r="B778" t="str">
            <v>B</v>
          </cell>
          <cell r="C778">
            <v>544</v>
          </cell>
          <cell r="D778">
            <v>0</v>
          </cell>
          <cell r="E778">
            <v>5567</v>
          </cell>
          <cell r="F778">
            <v>5261</v>
          </cell>
          <cell r="G778" t="str">
            <v>Materials, Supplies  30</v>
          </cell>
          <cell r="H778">
            <v>-44.24</v>
          </cell>
        </row>
        <row r="779">
          <cell r="A779" t="str">
            <v>544055675270</v>
          </cell>
          <cell r="B779" t="str">
            <v>B</v>
          </cell>
          <cell r="C779">
            <v>544</v>
          </cell>
          <cell r="D779">
            <v>0</v>
          </cell>
          <cell r="E779">
            <v>5567</v>
          </cell>
          <cell r="F779">
            <v>5270</v>
          </cell>
          <cell r="G779" t="str">
            <v>Veh. and Equip.-Allo 30</v>
          </cell>
          <cell r="H779">
            <v>5312</v>
          </cell>
        </row>
        <row r="780">
          <cell r="A780" t="str">
            <v>545021014610</v>
          </cell>
          <cell r="B780" t="str">
            <v>B</v>
          </cell>
          <cell r="C780">
            <v>545</v>
          </cell>
          <cell r="D780">
            <v>0</v>
          </cell>
          <cell r="E780">
            <v>2101</v>
          </cell>
          <cell r="F780">
            <v>4610</v>
          </cell>
          <cell r="G780" t="str">
            <v>External Recoveries  30</v>
          </cell>
          <cell r="H780">
            <v>-9650.31</v>
          </cell>
        </row>
        <row r="781">
          <cell r="A781" t="str">
            <v>545021015211</v>
          </cell>
          <cell r="B781" t="str">
            <v>B</v>
          </cell>
          <cell r="C781">
            <v>545</v>
          </cell>
          <cell r="D781">
            <v>0</v>
          </cell>
          <cell r="E781">
            <v>2101</v>
          </cell>
          <cell r="F781">
            <v>5211</v>
          </cell>
          <cell r="G781" t="str">
            <v>Labour               30</v>
          </cell>
          <cell r="H781">
            <v>8882.11</v>
          </cell>
        </row>
        <row r="782">
          <cell r="A782" t="str">
            <v>545021015225</v>
          </cell>
          <cell r="B782" t="str">
            <v>B</v>
          </cell>
          <cell r="C782">
            <v>545</v>
          </cell>
          <cell r="D782">
            <v>0</v>
          </cell>
          <cell r="E782">
            <v>2101</v>
          </cell>
          <cell r="F782">
            <v>5225</v>
          </cell>
          <cell r="G782" t="str">
            <v>Salary-Inter Dept. C 30</v>
          </cell>
          <cell r="H782">
            <v>18378.310000000001</v>
          </cell>
        </row>
        <row r="783">
          <cell r="A783" t="str">
            <v>545021015231</v>
          </cell>
          <cell r="B783" t="str">
            <v>B</v>
          </cell>
          <cell r="C783">
            <v>545</v>
          </cell>
          <cell r="D783">
            <v>0</v>
          </cell>
          <cell r="E783">
            <v>2101</v>
          </cell>
          <cell r="F783">
            <v>5231</v>
          </cell>
          <cell r="G783" t="str">
            <v>Fringe Ben.-Lab      30</v>
          </cell>
          <cell r="H783">
            <v>1243.5</v>
          </cell>
        </row>
        <row r="784">
          <cell r="A784" t="str">
            <v>545021015232</v>
          </cell>
          <cell r="B784" t="str">
            <v>B</v>
          </cell>
          <cell r="C784">
            <v>545</v>
          </cell>
          <cell r="D784">
            <v>0</v>
          </cell>
          <cell r="E784">
            <v>2101</v>
          </cell>
          <cell r="F784">
            <v>5232</v>
          </cell>
          <cell r="G784" t="str">
            <v>Fringe Ben.-Lab and  30</v>
          </cell>
          <cell r="H784">
            <v>4361.6400000000003</v>
          </cell>
        </row>
        <row r="785">
          <cell r="A785" t="str">
            <v>545021015260</v>
          </cell>
          <cell r="B785" t="str">
            <v>B</v>
          </cell>
          <cell r="C785">
            <v>545</v>
          </cell>
          <cell r="D785">
            <v>0</v>
          </cell>
          <cell r="E785">
            <v>2101</v>
          </cell>
          <cell r="F785">
            <v>5260</v>
          </cell>
          <cell r="G785" t="str">
            <v>Stock                30</v>
          </cell>
          <cell r="H785">
            <v>-9159.56</v>
          </cell>
        </row>
        <row r="786">
          <cell r="A786" t="str">
            <v>545021015261</v>
          </cell>
          <cell r="B786" t="str">
            <v>B</v>
          </cell>
          <cell r="C786">
            <v>545</v>
          </cell>
          <cell r="D786">
            <v>0</v>
          </cell>
          <cell r="E786">
            <v>2101</v>
          </cell>
          <cell r="F786">
            <v>5261</v>
          </cell>
          <cell r="G786" t="str">
            <v>Materials, Supplies  30</v>
          </cell>
          <cell r="H786">
            <v>1911.46</v>
          </cell>
        </row>
        <row r="787">
          <cell r="A787" t="str">
            <v>545021015270</v>
          </cell>
          <cell r="B787" t="str">
            <v>B</v>
          </cell>
          <cell r="C787">
            <v>545</v>
          </cell>
          <cell r="D787">
            <v>0</v>
          </cell>
          <cell r="E787">
            <v>2101</v>
          </cell>
          <cell r="F787">
            <v>5270</v>
          </cell>
          <cell r="G787" t="str">
            <v>Veh. and Equip.-Allo 30</v>
          </cell>
          <cell r="H787">
            <v>4481.5</v>
          </cell>
        </row>
        <row r="788">
          <cell r="A788" t="str">
            <v>545021015275</v>
          </cell>
          <cell r="B788" t="str">
            <v>B</v>
          </cell>
          <cell r="C788">
            <v>545</v>
          </cell>
          <cell r="D788">
            <v>0</v>
          </cell>
          <cell r="E788">
            <v>2101</v>
          </cell>
          <cell r="F788">
            <v>5275</v>
          </cell>
          <cell r="G788" t="str">
            <v>Equipment            30</v>
          </cell>
          <cell r="H788">
            <v>5244.39</v>
          </cell>
        </row>
        <row r="789">
          <cell r="A789" t="str">
            <v>545021015840</v>
          </cell>
          <cell r="B789" t="str">
            <v>B</v>
          </cell>
          <cell r="C789">
            <v>545</v>
          </cell>
          <cell r="D789">
            <v>0</v>
          </cell>
          <cell r="E789">
            <v>2101</v>
          </cell>
          <cell r="F789">
            <v>5840</v>
          </cell>
          <cell r="G789" t="str">
            <v>Interdepartmental Ch 30</v>
          </cell>
          <cell r="H789">
            <v>45.75</v>
          </cell>
        </row>
        <row r="790">
          <cell r="A790" t="str">
            <v>5459020121014610</v>
          </cell>
          <cell r="B790" t="str">
            <v>B</v>
          </cell>
          <cell r="C790">
            <v>545</v>
          </cell>
          <cell r="D790">
            <v>90201</v>
          </cell>
          <cell r="E790">
            <v>2101</v>
          </cell>
          <cell r="F790">
            <v>4610</v>
          </cell>
          <cell r="G790" t="str">
            <v>External Recoveries  30</v>
          </cell>
          <cell r="H790">
            <v>-150821.46</v>
          </cell>
        </row>
        <row r="791">
          <cell r="A791" t="str">
            <v>5459020121015211</v>
          </cell>
          <cell r="B791" t="str">
            <v>B</v>
          </cell>
          <cell r="C791">
            <v>545</v>
          </cell>
          <cell r="D791">
            <v>90201</v>
          </cell>
          <cell r="E791">
            <v>2101</v>
          </cell>
          <cell r="F791">
            <v>5211</v>
          </cell>
          <cell r="G791" t="str">
            <v>Labour               30</v>
          </cell>
          <cell r="H791">
            <v>32650.54</v>
          </cell>
        </row>
        <row r="792">
          <cell r="A792" t="str">
            <v>5459020121015212</v>
          </cell>
          <cell r="B792" t="str">
            <v>B</v>
          </cell>
          <cell r="C792">
            <v>545</v>
          </cell>
          <cell r="D792">
            <v>90201</v>
          </cell>
          <cell r="E792">
            <v>2101</v>
          </cell>
          <cell r="F792">
            <v>5212</v>
          </cell>
          <cell r="G792" t="str">
            <v>Labour Overtime      30</v>
          </cell>
          <cell r="H792">
            <v>12097.56</v>
          </cell>
        </row>
        <row r="793">
          <cell r="A793" t="str">
            <v>5459020121015225</v>
          </cell>
          <cell r="B793" t="str">
            <v>B</v>
          </cell>
          <cell r="C793">
            <v>545</v>
          </cell>
          <cell r="D793">
            <v>90201</v>
          </cell>
          <cell r="E793">
            <v>2101</v>
          </cell>
          <cell r="F793">
            <v>5225</v>
          </cell>
          <cell r="G793" t="str">
            <v>Salary-Inter Dept. C 30</v>
          </cell>
          <cell r="H793">
            <v>13786.13</v>
          </cell>
        </row>
        <row r="794">
          <cell r="A794" t="str">
            <v>5459020121015231</v>
          </cell>
          <cell r="B794" t="str">
            <v>B</v>
          </cell>
          <cell r="C794">
            <v>545</v>
          </cell>
          <cell r="D794">
            <v>90201</v>
          </cell>
          <cell r="E794">
            <v>2101</v>
          </cell>
          <cell r="F794">
            <v>5231</v>
          </cell>
          <cell r="G794" t="str">
            <v>Fringe Ben.-Lab      30</v>
          </cell>
          <cell r="H794">
            <v>4571.08</v>
          </cell>
        </row>
        <row r="795">
          <cell r="A795" t="str">
            <v>5459020121015232</v>
          </cell>
          <cell r="B795" t="str">
            <v>B</v>
          </cell>
          <cell r="C795">
            <v>545</v>
          </cell>
          <cell r="D795">
            <v>90201</v>
          </cell>
          <cell r="E795">
            <v>2101</v>
          </cell>
          <cell r="F795">
            <v>5232</v>
          </cell>
          <cell r="G795" t="str">
            <v>Fringe Ben.-Lab and  30</v>
          </cell>
          <cell r="H795">
            <v>7429.88</v>
          </cell>
        </row>
        <row r="796">
          <cell r="A796" t="str">
            <v>5459020121015250</v>
          </cell>
          <cell r="B796" t="str">
            <v>B</v>
          </cell>
          <cell r="C796">
            <v>545</v>
          </cell>
          <cell r="D796">
            <v>90201</v>
          </cell>
          <cell r="E796">
            <v>2101</v>
          </cell>
          <cell r="F796">
            <v>5250</v>
          </cell>
          <cell r="G796" t="str">
            <v>Contractors and Cons 30</v>
          </cell>
          <cell r="H796">
            <v>30</v>
          </cell>
        </row>
        <row r="797">
          <cell r="A797" t="str">
            <v>5459020121015260</v>
          </cell>
          <cell r="B797" t="str">
            <v>B</v>
          </cell>
          <cell r="C797">
            <v>545</v>
          </cell>
          <cell r="D797">
            <v>90201</v>
          </cell>
          <cell r="E797">
            <v>2101</v>
          </cell>
          <cell r="F797">
            <v>5260</v>
          </cell>
          <cell r="G797" t="str">
            <v>Stock                30</v>
          </cell>
          <cell r="H797">
            <v>38400.089999999997</v>
          </cell>
        </row>
        <row r="798">
          <cell r="A798" t="str">
            <v>5459020121015261</v>
          </cell>
          <cell r="B798" t="str">
            <v>B</v>
          </cell>
          <cell r="C798">
            <v>545</v>
          </cell>
          <cell r="D798">
            <v>90201</v>
          </cell>
          <cell r="E798">
            <v>2101</v>
          </cell>
          <cell r="F798">
            <v>5261</v>
          </cell>
          <cell r="G798" t="str">
            <v>Materials, Supplies  30</v>
          </cell>
          <cell r="H798">
            <v>5765.6</v>
          </cell>
        </row>
        <row r="799">
          <cell r="A799" t="str">
            <v>5459020121015270</v>
          </cell>
          <cell r="B799" t="str">
            <v>B</v>
          </cell>
          <cell r="C799">
            <v>545</v>
          </cell>
          <cell r="D799">
            <v>90201</v>
          </cell>
          <cell r="E799">
            <v>2101</v>
          </cell>
          <cell r="F799">
            <v>5270</v>
          </cell>
          <cell r="G799" t="str">
            <v>Veh. and Equip.-Allo 30</v>
          </cell>
          <cell r="H799">
            <v>17366.189999999999</v>
          </cell>
        </row>
        <row r="800">
          <cell r="A800" t="str">
            <v>5459020221014610</v>
          </cell>
          <cell r="B800" t="str">
            <v>B</v>
          </cell>
          <cell r="C800">
            <v>545</v>
          </cell>
          <cell r="D800">
            <v>90202</v>
          </cell>
          <cell r="E800">
            <v>2101</v>
          </cell>
          <cell r="F800">
            <v>4610</v>
          </cell>
          <cell r="G800" t="str">
            <v>External Recoveries  30</v>
          </cell>
          <cell r="H800">
            <v>-92213.119999999995</v>
          </cell>
        </row>
        <row r="801">
          <cell r="A801" t="str">
            <v>5459020221015211</v>
          </cell>
          <cell r="B801" t="str">
            <v>B</v>
          </cell>
          <cell r="C801">
            <v>545</v>
          </cell>
          <cell r="D801">
            <v>90202</v>
          </cell>
          <cell r="E801">
            <v>2101</v>
          </cell>
          <cell r="F801">
            <v>5211</v>
          </cell>
          <cell r="G801" t="str">
            <v>Labour               30</v>
          </cell>
          <cell r="H801">
            <v>26059.01</v>
          </cell>
        </row>
        <row r="802">
          <cell r="A802" t="str">
            <v>5459020221015212</v>
          </cell>
          <cell r="B802" t="str">
            <v>B</v>
          </cell>
          <cell r="C802">
            <v>545</v>
          </cell>
          <cell r="D802">
            <v>90202</v>
          </cell>
          <cell r="E802">
            <v>2101</v>
          </cell>
          <cell r="F802">
            <v>5212</v>
          </cell>
          <cell r="G802" t="str">
            <v>Labour Overtime      30</v>
          </cell>
          <cell r="H802">
            <v>5043.13</v>
          </cell>
        </row>
        <row r="803">
          <cell r="A803" t="str">
            <v>5459020221015231</v>
          </cell>
          <cell r="B803" t="str">
            <v>B</v>
          </cell>
          <cell r="C803">
            <v>545</v>
          </cell>
          <cell r="D803">
            <v>90202</v>
          </cell>
          <cell r="E803">
            <v>2101</v>
          </cell>
          <cell r="F803">
            <v>5231</v>
          </cell>
          <cell r="G803" t="str">
            <v>Fringe Ben.-Lab      30</v>
          </cell>
          <cell r="H803">
            <v>3648.26</v>
          </cell>
        </row>
        <row r="804">
          <cell r="A804" t="str">
            <v>5459020221015232</v>
          </cell>
          <cell r="B804" t="str">
            <v>B</v>
          </cell>
          <cell r="C804">
            <v>545</v>
          </cell>
          <cell r="D804">
            <v>90202</v>
          </cell>
          <cell r="E804">
            <v>2101</v>
          </cell>
          <cell r="F804">
            <v>5232</v>
          </cell>
          <cell r="G804" t="str">
            <v>Fringe Ben.-Lab and  30</v>
          </cell>
          <cell r="H804">
            <v>4169.45</v>
          </cell>
        </row>
        <row r="805">
          <cell r="A805" t="str">
            <v>5459020221015250</v>
          </cell>
          <cell r="B805" t="str">
            <v>B</v>
          </cell>
          <cell r="C805">
            <v>545</v>
          </cell>
          <cell r="D805">
            <v>90202</v>
          </cell>
          <cell r="E805">
            <v>2101</v>
          </cell>
          <cell r="F805">
            <v>5250</v>
          </cell>
          <cell r="G805" t="str">
            <v>Contractors and Cons 30</v>
          </cell>
          <cell r="H805">
            <v>90</v>
          </cell>
        </row>
        <row r="806">
          <cell r="A806" t="str">
            <v>5459020221015260</v>
          </cell>
          <cell r="B806" t="str">
            <v>B</v>
          </cell>
          <cell r="C806">
            <v>545</v>
          </cell>
          <cell r="D806">
            <v>90202</v>
          </cell>
          <cell r="E806">
            <v>2101</v>
          </cell>
          <cell r="F806">
            <v>5260</v>
          </cell>
          <cell r="G806" t="str">
            <v>Stock                30</v>
          </cell>
          <cell r="H806">
            <v>33883.760000000002</v>
          </cell>
        </row>
        <row r="807">
          <cell r="A807" t="str">
            <v>5459020221015261</v>
          </cell>
          <cell r="B807" t="str">
            <v>B</v>
          </cell>
          <cell r="C807">
            <v>545</v>
          </cell>
          <cell r="D807">
            <v>90202</v>
          </cell>
          <cell r="E807">
            <v>2101</v>
          </cell>
          <cell r="F807">
            <v>5261</v>
          </cell>
          <cell r="G807" t="str">
            <v>Materials, Supplies  30</v>
          </cell>
          <cell r="H807">
            <v>279.02999999999997</v>
          </cell>
        </row>
        <row r="808">
          <cell r="A808" t="str">
            <v>5459020221015270</v>
          </cell>
          <cell r="B808" t="str">
            <v>B</v>
          </cell>
          <cell r="C808">
            <v>545</v>
          </cell>
          <cell r="D808">
            <v>90202</v>
          </cell>
          <cell r="E808">
            <v>2101</v>
          </cell>
          <cell r="F808">
            <v>5270</v>
          </cell>
          <cell r="G808" t="str">
            <v>Veh. and Equip.-Allo 30</v>
          </cell>
          <cell r="H808">
            <v>13710</v>
          </cell>
        </row>
        <row r="809">
          <cell r="A809" t="str">
            <v>5459020221015275</v>
          </cell>
          <cell r="B809" t="str">
            <v>B</v>
          </cell>
          <cell r="C809">
            <v>545</v>
          </cell>
          <cell r="D809">
            <v>90202</v>
          </cell>
          <cell r="E809">
            <v>2101</v>
          </cell>
          <cell r="F809">
            <v>5275</v>
          </cell>
          <cell r="G809" t="str">
            <v>Equipment            30</v>
          </cell>
          <cell r="H809">
            <v>350</v>
          </cell>
        </row>
        <row r="810">
          <cell r="A810" t="str">
            <v>5459020221016450</v>
          </cell>
          <cell r="B810" t="str">
            <v>B</v>
          </cell>
          <cell r="C810">
            <v>545</v>
          </cell>
          <cell r="D810">
            <v>90202</v>
          </cell>
          <cell r="E810">
            <v>2101</v>
          </cell>
          <cell r="F810">
            <v>6450</v>
          </cell>
          <cell r="G810" t="str">
            <v>Generation Intercomp 30</v>
          </cell>
          <cell r="H810">
            <v>-58429</v>
          </cell>
        </row>
        <row r="811">
          <cell r="A811" t="str">
            <v>5459020321014610</v>
          </cell>
          <cell r="B811" t="str">
            <v>B</v>
          </cell>
          <cell r="C811">
            <v>545</v>
          </cell>
          <cell r="D811">
            <v>90203</v>
          </cell>
          <cell r="E811">
            <v>2101</v>
          </cell>
          <cell r="F811">
            <v>4610</v>
          </cell>
          <cell r="G811" t="str">
            <v>External Recoveries  30</v>
          </cell>
          <cell r="H811">
            <v>-90321.46</v>
          </cell>
        </row>
        <row r="812">
          <cell r="A812" t="str">
            <v>5459020321015211</v>
          </cell>
          <cell r="B812" t="str">
            <v>B</v>
          </cell>
          <cell r="C812">
            <v>545</v>
          </cell>
          <cell r="D812">
            <v>90203</v>
          </cell>
          <cell r="E812">
            <v>2101</v>
          </cell>
          <cell r="F812">
            <v>5211</v>
          </cell>
          <cell r="G812" t="str">
            <v>Labour               30</v>
          </cell>
          <cell r="H812">
            <v>17346.95</v>
          </cell>
        </row>
        <row r="813">
          <cell r="A813" t="str">
            <v>5459020321015212</v>
          </cell>
          <cell r="B813" t="str">
            <v>B</v>
          </cell>
          <cell r="C813">
            <v>545</v>
          </cell>
          <cell r="D813">
            <v>90203</v>
          </cell>
          <cell r="E813">
            <v>2101</v>
          </cell>
          <cell r="F813">
            <v>5212</v>
          </cell>
          <cell r="G813" t="str">
            <v>Labour Overtime      30</v>
          </cell>
          <cell r="H813">
            <v>11139.02</v>
          </cell>
        </row>
        <row r="814">
          <cell r="A814" t="str">
            <v>5459020321015231</v>
          </cell>
          <cell r="B814" t="str">
            <v>B</v>
          </cell>
          <cell r="C814">
            <v>545</v>
          </cell>
          <cell r="D814">
            <v>90203</v>
          </cell>
          <cell r="E814">
            <v>2101</v>
          </cell>
          <cell r="F814">
            <v>5231</v>
          </cell>
          <cell r="G814" t="str">
            <v>Fringe Ben.-Lab      30</v>
          </cell>
          <cell r="H814">
            <v>2428.5700000000002</v>
          </cell>
        </row>
        <row r="815">
          <cell r="A815" t="str">
            <v>5459020321015232</v>
          </cell>
          <cell r="B815" t="str">
            <v>B</v>
          </cell>
          <cell r="C815">
            <v>545</v>
          </cell>
          <cell r="D815">
            <v>90203</v>
          </cell>
          <cell r="E815">
            <v>2101</v>
          </cell>
          <cell r="F815">
            <v>5232</v>
          </cell>
          <cell r="G815" t="str">
            <v>Fringe Ben.-Lab and  30</v>
          </cell>
          <cell r="H815">
            <v>2775.53</v>
          </cell>
        </row>
        <row r="816">
          <cell r="A816" t="str">
            <v>5459020321015260</v>
          </cell>
          <cell r="B816" t="str">
            <v>B</v>
          </cell>
          <cell r="C816">
            <v>545</v>
          </cell>
          <cell r="D816">
            <v>90203</v>
          </cell>
          <cell r="E816">
            <v>2101</v>
          </cell>
          <cell r="F816">
            <v>5260</v>
          </cell>
          <cell r="G816" t="str">
            <v>Stock                30</v>
          </cell>
          <cell r="H816">
            <v>21673.88</v>
          </cell>
        </row>
        <row r="817">
          <cell r="A817" t="str">
            <v>5459020321015261</v>
          </cell>
          <cell r="B817" t="str">
            <v>B</v>
          </cell>
          <cell r="C817">
            <v>545</v>
          </cell>
          <cell r="D817">
            <v>90203</v>
          </cell>
          <cell r="E817">
            <v>2101</v>
          </cell>
          <cell r="F817">
            <v>5261</v>
          </cell>
          <cell r="G817" t="str">
            <v>Materials, Supplies  30</v>
          </cell>
          <cell r="H817">
            <v>728.34</v>
          </cell>
        </row>
        <row r="818">
          <cell r="A818" t="str">
            <v>5459020321015270</v>
          </cell>
          <cell r="B818" t="str">
            <v>B</v>
          </cell>
          <cell r="C818">
            <v>545</v>
          </cell>
          <cell r="D818">
            <v>90203</v>
          </cell>
          <cell r="E818">
            <v>2101</v>
          </cell>
          <cell r="F818">
            <v>5270</v>
          </cell>
          <cell r="G818" t="str">
            <v>Veh. and Equip.-Allo 30</v>
          </cell>
          <cell r="H818">
            <v>7072.35</v>
          </cell>
        </row>
        <row r="819">
          <cell r="A819" t="str">
            <v>5459020321015275</v>
          </cell>
          <cell r="B819" t="str">
            <v>B</v>
          </cell>
          <cell r="C819">
            <v>545</v>
          </cell>
          <cell r="D819">
            <v>90203</v>
          </cell>
          <cell r="E819">
            <v>2101</v>
          </cell>
          <cell r="F819">
            <v>5275</v>
          </cell>
          <cell r="G819" t="str">
            <v>Equipment            30</v>
          </cell>
          <cell r="H819">
            <v>308.94</v>
          </cell>
        </row>
        <row r="820">
          <cell r="A820" t="str">
            <v>5459020321016450</v>
          </cell>
          <cell r="B820" t="str">
            <v>B</v>
          </cell>
          <cell r="C820">
            <v>545</v>
          </cell>
          <cell r="D820">
            <v>90203</v>
          </cell>
          <cell r="E820">
            <v>2101</v>
          </cell>
          <cell r="F820">
            <v>6450</v>
          </cell>
          <cell r="G820" t="str">
            <v>Generation Intercomp 30</v>
          </cell>
          <cell r="H820">
            <v>-2862.33</v>
          </cell>
        </row>
        <row r="821">
          <cell r="A821" t="str">
            <v>545035656410</v>
          </cell>
          <cell r="B821" t="str">
            <v>B</v>
          </cell>
          <cell r="C821">
            <v>545</v>
          </cell>
          <cell r="D821">
            <v>0</v>
          </cell>
          <cell r="E821">
            <v>3565</v>
          </cell>
          <cell r="F821">
            <v>6410</v>
          </cell>
          <cell r="G821" t="str">
            <v>D&amp;T &amp; Technologies I 30</v>
          </cell>
          <cell r="H821">
            <v>1484328</v>
          </cell>
        </row>
        <row r="822">
          <cell r="A822" t="str">
            <v>545035705250</v>
          </cell>
          <cell r="B822" t="str">
            <v>B</v>
          </cell>
          <cell r="C822">
            <v>545</v>
          </cell>
          <cell r="D822">
            <v>0</v>
          </cell>
          <cell r="E822">
            <v>3570</v>
          </cell>
          <cell r="F822">
            <v>5250</v>
          </cell>
          <cell r="G822" t="str">
            <v>Contractors and Cons 30</v>
          </cell>
          <cell r="H822">
            <v>292362.5</v>
          </cell>
        </row>
        <row r="823">
          <cell r="A823" t="str">
            <v>545035706410</v>
          </cell>
          <cell r="B823" t="str">
            <v>B</v>
          </cell>
          <cell r="C823">
            <v>545</v>
          </cell>
          <cell r="D823">
            <v>0</v>
          </cell>
          <cell r="E823">
            <v>3570</v>
          </cell>
          <cell r="F823">
            <v>6410</v>
          </cell>
          <cell r="G823" t="str">
            <v>D&amp;T &amp; Technologies I 30</v>
          </cell>
          <cell r="H823">
            <v>216562.5</v>
          </cell>
        </row>
        <row r="824">
          <cell r="A824" t="str">
            <v>545036215221</v>
          </cell>
          <cell r="B824" t="str">
            <v>B</v>
          </cell>
          <cell r="C824">
            <v>545</v>
          </cell>
          <cell r="D824">
            <v>0</v>
          </cell>
          <cell r="E824">
            <v>3621</v>
          </cell>
          <cell r="F824">
            <v>5221</v>
          </cell>
          <cell r="G824" t="str">
            <v>Salary               30</v>
          </cell>
          <cell r="H824">
            <v>459149.65</v>
          </cell>
        </row>
        <row r="825">
          <cell r="A825" t="str">
            <v>545036215222</v>
          </cell>
          <cell r="B825" t="str">
            <v>B</v>
          </cell>
          <cell r="C825">
            <v>545</v>
          </cell>
          <cell r="D825">
            <v>0</v>
          </cell>
          <cell r="E825">
            <v>3621</v>
          </cell>
          <cell r="F825">
            <v>5222</v>
          </cell>
          <cell r="G825" t="str">
            <v>Salary Overtime      30</v>
          </cell>
          <cell r="H825">
            <v>17795.099999999999</v>
          </cell>
        </row>
        <row r="826">
          <cell r="A826" t="str">
            <v>545036215223</v>
          </cell>
          <cell r="B826" t="str">
            <v>B</v>
          </cell>
          <cell r="C826">
            <v>545</v>
          </cell>
          <cell r="D826">
            <v>0</v>
          </cell>
          <cell r="E826">
            <v>3621</v>
          </cell>
          <cell r="F826">
            <v>5223</v>
          </cell>
          <cell r="G826" t="str">
            <v>Salary-Inter Dept. O 30</v>
          </cell>
          <cell r="H826">
            <v>-279.77999999999997</v>
          </cell>
        </row>
        <row r="827">
          <cell r="A827" t="str">
            <v>545036215224</v>
          </cell>
          <cell r="B827" t="str">
            <v>B</v>
          </cell>
          <cell r="C827">
            <v>545</v>
          </cell>
          <cell r="D827">
            <v>0</v>
          </cell>
          <cell r="E827">
            <v>3621</v>
          </cell>
          <cell r="F827">
            <v>5224</v>
          </cell>
          <cell r="G827" t="str">
            <v>Salary-Inter Dept. C 30</v>
          </cell>
          <cell r="H827">
            <v>-200745.13</v>
          </cell>
        </row>
        <row r="828">
          <cell r="A828" t="str">
            <v>545036215225</v>
          </cell>
          <cell r="B828" t="str">
            <v>B</v>
          </cell>
          <cell r="C828">
            <v>545</v>
          </cell>
          <cell r="D828">
            <v>0</v>
          </cell>
          <cell r="E828">
            <v>3621</v>
          </cell>
          <cell r="F828">
            <v>5225</v>
          </cell>
          <cell r="G828" t="str">
            <v>Salary-Inter Dept. C 30</v>
          </cell>
          <cell r="H828">
            <v>-17672.61</v>
          </cell>
        </row>
        <row r="829">
          <cell r="A829" t="str">
            <v>545036215232</v>
          </cell>
          <cell r="B829" t="str">
            <v>B</v>
          </cell>
          <cell r="C829">
            <v>545</v>
          </cell>
          <cell r="D829">
            <v>0</v>
          </cell>
          <cell r="E829">
            <v>3621</v>
          </cell>
          <cell r="F829">
            <v>5232</v>
          </cell>
          <cell r="G829" t="str">
            <v>Fringe Ben.-Lab and  30</v>
          </cell>
          <cell r="H829">
            <v>38472.32</v>
          </cell>
        </row>
        <row r="830">
          <cell r="A830" t="str">
            <v>545036215250</v>
          </cell>
          <cell r="B830" t="str">
            <v>B</v>
          </cell>
          <cell r="C830">
            <v>545</v>
          </cell>
          <cell r="D830">
            <v>0</v>
          </cell>
          <cell r="E830">
            <v>3621</v>
          </cell>
          <cell r="F830">
            <v>5250</v>
          </cell>
          <cell r="G830" t="str">
            <v>Contractors and Cons 30</v>
          </cell>
          <cell r="H830">
            <v>1215.78</v>
          </cell>
        </row>
        <row r="831">
          <cell r="A831" t="str">
            <v>545036215260</v>
          </cell>
          <cell r="B831" t="str">
            <v>B</v>
          </cell>
          <cell r="C831">
            <v>545</v>
          </cell>
          <cell r="D831">
            <v>0</v>
          </cell>
          <cell r="E831">
            <v>3621</v>
          </cell>
          <cell r="F831">
            <v>5260</v>
          </cell>
          <cell r="G831" t="str">
            <v>Stock                30</v>
          </cell>
          <cell r="H831">
            <v>29.62</v>
          </cell>
        </row>
        <row r="832">
          <cell r="A832" t="str">
            <v>545036215262</v>
          </cell>
          <cell r="B832" t="str">
            <v>B</v>
          </cell>
          <cell r="C832">
            <v>545</v>
          </cell>
          <cell r="D832">
            <v>0</v>
          </cell>
          <cell r="E832">
            <v>3621</v>
          </cell>
          <cell r="F832">
            <v>5262</v>
          </cell>
          <cell r="G832" t="str">
            <v>Freight and Courier  30</v>
          </cell>
          <cell r="H832">
            <v>135.49</v>
          </cell>
        </row>
        <row r="833">
          <cell r="A833" t="str">
            <v>545036215620</v>
          </cell>
          <cell r="B833" t="str">
            <v>B</v>
          </cell>
          <cell r="C833">
            <v>545</v>
          </cell>
          <cell r="D833">
            <v>0</v>
          </cell>
          <cell r="E833">
            <v>3621</v>
          </cell>
          <cell r="F833">
            <v>5620</v>
          </cell>
          <cell r="G833" t="str">
            <v>Telephone,Long Dista 30</v>
          </cell>
          <cell r="H833">
            <v>6216.81</v>
          </cell>
        </row>
        <row r="834">
          <cell r="A834" t="str">
            <v>545036215622</v>
          </cell>
          <cell r="B834" t="str">
            <v>B</v>
          </cell>
          <cell r="C834">
            <v>545</v>
          </cell>
          <cell r="D834">
            <v>0</v>
          </cell>
          <cell r="E834">
            <v>3621</v>
          </cell>
          <cell r="F834">
            <v>5622</v>
          </cell>
          <cell r="G834" t="str">
            <v>Stationary &amp; Printin 30</v>
          </cell>
          <cell r="H834">
            <v>2797.78</v>
          </cell>
        </row>
        <row r="835">
          <cell r="A835" t="str">
            <v>545036215624</v>
          </cell>
          <cell r="B835" t="str">
            <v>B</v>
          </cell>
          <cell r="C835">
            <v>545</v>
          </cell>
          <cell r="D835">
            <v>0</v>
          </cell>
          <cell r="E835">
            <v>3621</v>
          </cell>
          <cell r="F835">
            <v>5624</v>
          </cell>
          <cell r="G835" t="str">
            <v>Hardware             30</v>
          </cell>
          <cell r="H835">
            <v>721.48</v>
          </cell>
        </row>
        <row r="836">
          <cell r="A836" t="str">
            <v>545036215629</v>
          </cell>
          <cell r="B836" t="str">
            <v>B</v>
          </cell>
          <cell r="C836">
            <v>545</v>
          </cell>
          <cell r="D836">
            <v>0</v>
          </cell>
          <cell r="E836">
            <v>3621</v>
          </cell>
          <cell r="F836">
            <v>5629</v>
          </cell>
          <cell r="G836" t="str">
            <v>Temporary Support    30</v>
          </cell>
          <cell r="H836">
            <v>3031.8</v>
          </cell>
        </row>
        <row r="837">
          <cell r="A837" t="str">
            <v>545036215630</v>
          </cell>
          <cell r="B837" t="str">
            <v>B</v>
          </cell>
          <cell r="C837">
            <v>545</v>
          </cell>
          <cell r="D837">
            <v>0</v>
          </cell>
          <cell r="E837">
            <v>3621</v>
          </cell>
          <cell r="F837">
            <v>5630</v>
          </cell>
          <cell r="G837" t="str">
            <v>Parking              30</v>
          </cell>
          <cell r="H837">
            <v>215.8</v>
          </cell>
        </row>
        <row r="838">
          <cell r="A838" t="str">
            <v>545036215631</v>
          </cell>
          <cell r="B838" t="str">
            <v>B</v>
          </cell>
          <cell r="C838">
            <v>545</v>
          </cell>
          <cell r="D838">
            <v>0</v>
          </cell>
          <cell r="E838">
            <v>3621</v>
          </cell>
          <cell r="F838">
            <v>5631</v>
          </cell>
          <cell r="G838" t="str">
            <v>Vehicle Allowance    30</v>
          </cell>
          <cell r="H838">
            <v>473.18</v>
          </cell>
        </row>
        <row r="839">
          <cell r="A839" t="str">
            <v>545036215632</v>
          </cell>
          <cell r="B839" t="str">
            <v>B</v>
          </cell>
          <cell r="C839">
            <v>545</v>
          </cell>
          <cell r="D839">
            <v>0</v>
          </cell>
          <cell r="E839">
            <v>3621</v>
          </cell>
          <cell r="F839">
            <v>5632</v>
          </cell>
          <cell r="G839" t="str">
            <v>Benefit Allowance    30</v>
          </cell>
          <cell r="H839">
            <v>55</v>
          </cell>
        </row>
        <row r="840">
          <cell r="A840" t="str">
            <v>545036215640</v>
          </cell>
          <cell r="B840" t="str">
            <v>B</v>
          </cell>
          <cell r="C840">
            <v>545</v>
          </cell>
          <cell r="D840">
            <v>0</v>
          </cell>
          <cell r="E840">
            <v>3621</v>
          </cell>
          <cell r="F840">
            <v>5640</v>
          </cell>
          <cell r="G840" t="str">
            <v>Memberships/Dues     30</v>
          </cell>
          <cell r="H840">
            <v>640</v>
          </cell>
        </row>
        <row r="841">
          <cell r="A841" t="str">
            <v>545036215652</v>
          </cell>
          <cell r="B841" t="str">
            <v>B</v>
          </cell>
          <cell r="C841">
            <v>545</v>
          </cell>
          <cell r="D841">
            <v>0</v>
          </cell>
          <cell r="E841">
            <v>3621</v>
          </cell>
          <cell r="F841">
            <v>5652</v>
          </cell>
          <cell r="G841" t="str">
            <v>Meals/Entertainment  30</v>
          </cell>
          <cell r="H841">
            <v>766.68</v>
          </cell>
        </row>
        <row r="842">
          <cell r="A842" t="str">
            <v>545036215660</v>
          </cell>
          <cell r="B842" t="str">
            <v>B</v>
          </cell>
          <cell r="C842">
            <v>545</v>
          </cell>
          <cell r="D842">
            <v>0</v>
          </cell>
          <cell r="E842">
            <v>3621</v>
          </cell>
          <cell r="F842">
            <v>5660</v>
          </cell>
          <cell r="G842" t="str">
            <v>Training - Fees/Tuit 30</v>
          </cell>
          <cell r="H842">
            <v>799.79</v>
          </cell>
        </row>
        <row r="843">
          <cell r="A843" t="str">
            <v>545036215820</v>
          </cell>
          <cell r="B843" t="str">
            <v>B</v>
          </cell>
          <cell r="C843">
            <v>545</v>
          </cell>
          <cell r="D843">
            <v>0</v>
          </cell>
          <cell r="E843">
            <v>3621</v>
          </cell>
          <cell r="F843">
            <v>5820</v>
          </cell>
          <cell r="G843" t="str">
            <v>Garage Charges       30</v>
          </cell>
          <cell r="H843">
            <v>7612.33</v>
          </cell>
        </row>
        <row r="844">
          <cell r="A844" t="str">
            <v>545036215831</v>
          </cell>
          <cell r="B844" t="str">
            <v>B</v>
          </cell>
          <cell r="C844">
            <v>545</v>
          </cell>
          <cell r="D844">
            <v>0</v>
          </cell>
          <cell r="E844">
            <v>3621</v>
          </cell>
          <cell r="F844">
            <v>5831</v>
          </cell>
          <cell r="G844" t="str">
            <v>Microfiche/Printing  30</v>
          </cell>
          <cell r="H844">
            <v>206.4</v>
          </cell>
        </row>
        <row r="845">
          <cell r="A845" t="str">
            <v>545036216430</v>
          </cell>
          <cell r="B845" t="str">
            <v>B</v>
          </cell>
          <cell r="C845">
            <v>545</v>
          </cell>
          <cell r="D845">
            <v>0</v>
          </cell>
          <cell r="E845">
            <v>3621</v>
          </cell>
          <cell r="F845">
            <v>6430</v>
          </cell>
          <cell r="G845" t="str">
            <v>D&amp;T &amp; Corp. InterCo. 30</v>
          </cell>
          <cell r="H845">
            <v>24557.41</v>
          </cell>
        </row>
        <row r="846">
          <cell r="A846" t="str">
            <v>545045856410</v>
          </cell>
          <cell r="B846" t="str">
            <v>B</v>
          </cell>
          <cell r="C846">
            <v>545</v>
          </cell>
          <cell r="D846">
            <v>0</v>
          </cell>
          <cell r="E846">
            <v>4585</v>
          </cell>
          <cell r="F846">
            <v>6410</v>
          </cell>
          <cell r="G846" t="str">
            <v>D&amp;T &amp; Technologies I 30</v>
          </cell>
          <cell r="H846">
            <v>750924</v>
          </cell>
        </row>
        <row r="847">
          <cell r="A847" t="str">
            <v>545055856410</v>
          </cell>
          <cell r="B847" t="str">
            <v>B</v>
          </cell>
          <cell r="C847">
            <v>545</v>
          </cell>
          <cell r="D847">
            <v>0</v>
          </cell>
          <cell r="E847">
            <v>5585</v>
          </cell>
          <cell r="F847">
            <v>6410</v>
          </cell>
          <cell r="G847" t="str">
            <v>D&amp;T &amp; Technologies I 30</v>
          </cell>
          <cell r="H847">
            <v>169860</v>
          </cell>
        </row>
      </sheetData>
      <sheetData sheetId="4"/>
      <sheetData sheetId="5"/>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C"/>
      <sheetName val="DTC sorted"/>
      <sheetName val="WT"/>
      <sheetName val="2002-Raw Data"/>
      <sheetName val="RC, Act,GL"/>
      <sheetName val="D&amp;T RC Description"/>
    </sheetNames>
    <sheetDataSet>
      <sheetData sheetId="0" refreshError="1"/>
      <sheetData sheetId="1" refreshError="1"/>
      <sheetData sheetId="2" refreshError="1"/>
      <sheetData sheetId="3" refreshError="1">
        <row r="9">
          <cell r="A9" t="str">
            <v>432004560</v>
          </cell>
          <cell r="B9" t="str">
            <v>C</v>
          </cell>
          <cell r="C9">
            <v>432</v>
          </cell>
          <cell r="D9">
            <v>0</v>
          </cell>
          <cell r="E9">
            <v>0</v>
          </cell>
          <cell r="F9">
            <v>4560</v>
          </cell>
          <cell r="G9" t="str">
            <v>Cable &amp; Electrical S</v>
          </cell>
          <cell r="H9">
            <v>-507</v>
          </cell>
        </row>
        <row r="10">
          <cell r="A10" t="str">
            <v>432020074610</v>
          </cell>
          <cell r="B10" t="str">
            <v>C</v>
          </cell>
          <cell r="C10">
            <v>432</v>
          </cell>
          <cell r="D10">
            <v>0</v>
          </cell>
          <cell r="E10">
            <v>2007</v>
          </cell>
          <cell r="F10">
            <v>4610</v>
          </cell>
          <cell r="G10" t="str">
            <v>External Recoveries</v>
          </cell>
          <cell r="H10">
            <v>-1469715.53</v>
          </cell>
        </row>
        <row r="11">
          <cell r="A11" t="str">
            <v>432020075211</v>
          </cell>
          <cell r="B11" t="str">
            <v>C</v>
          </cell>
          <cell r="C11">
            <v>432</v>
          </cell>
          <cell r="D11">
            <v>0</v>
          </cell>
          <cell r="E11">
            <v>2007</v>
          </cell>
          <cell r="F11">
            <v>5211</v>
          </cell>
          <cell r="G11" t="str">
            <v>Labour</v>
          </cell>
          <cell r="H11">
            <v>24812.15</v>
          </cell>
        </row>
        <row r="12">
          <cell r="A12" t="str">
            <v>432020075212</v>
          </cell>
          <cell r="B12" t="str">
            <v>C</v>
          </cell>
          <cell r="C12">
            <v>432</v>
          </cell>
          <cell r="D12">
            <v>0</v>
          </cell>
          <cell r="E12">
            <v>2007</v>
          </cell>
          <cell r="F12">
            <v>5212</v>
          </cell>
          <cell r="G12" t="str">
            <v>Labour Overtime</v>
          </cell>
          <cell r="H12">
            <v>14517.3</v>
          </cell>
        </row>
        <row r="13">
          <cell r="A13" t="str">
            <v>432020075225</v>
          </cell>
          <cell r="B13" t="str">
            <v>C</v>
          </cell>
          <cell r="C13">
            <v>432</v>
          </cell>
          <cell r="D13">
            <v>0</v>
          </cell>
          <cell r="E13">
            <v>2007</v>
          </cell>
          <cell r="F13">
            <v>5225</v>
          </cell>
          <cell r="G13" t="str">
            <v>Salary-Inter Dept. C</v>
          </cell>
          <cell r="H13">
            <v>88.36</v>
          </cell>
        </row>
        <row r="14">
          <cell r="A14" t="str">
            <v>432020075231</v>
          </cell>
          <cell r="B14" t="str">
            <v>C</v>
          </cell>
          <cell r="C14">
            <v>432</v>
          </cell>
          <cell r="D14">
            <v>0</v>
          </cell>
          <cell r="E14">
            <v>2007</v>
          </cell>
          <cell r="F14">
            <v>5231</v>
          </cell>
          <cell r="G14" t="str">
            <v>Fringe Ben.-Lab</v>
          </cell>
          <cell r="H14">
            <v>3473.7</v>
          </cell>
        </row>
        <row r="15">
          <cell r="A15" t="str">
            <v>432020075232</v>
          </cell>
          <cell r="B15" t="str">
            <v>C</v>
          </cell>
          <cell r="C15">
            <v>432</v>
          </cell>
          <cell r="D15">
            <v>0</v>
          </cell>
          <cell r="E15">
            <v>2007</v>
          </cell>
          <cell r="F15">
            <v>5232</v>
          </cell>
          <cell r="G15" t="str">
            <v>Fringe Ben.-Lab and</v>
          </cell>
          <cell r="H15">
            <v>3984.09</v>
          </cell>
        </row>
        <row r="16">
          <cell r="A16" t="str">
            <v>432020075260</v>
          </cell>
          <cell r="B16" t="str">
            <v>C</v>
          </cell>
          <cell r="C16">
            <v>432</v>
          </cell>
          <cell r="D16">
            <v>0</v>
          </cell>
          <cell r="E16">
            <v>2007</v>
          </cell>
          <cell r="F16">
            <v>5260</v>
          </cell>
          <cell r="G16" t="str">
            <v>Stock</v>
          </cell>
          <cell r="H16">
            <v>559072.27</v>
          </cell>
        </row>
        <row r="17">
          <cell r="A17" t="str">
            <v>432020075261</v>
          </cell>
          <cell r="B17" t="str">
            <v>C</v>
          </cell>
          <cell r="C17">
            <v>432</v>
          </cell>
          <cell r="D17">
            <v>0</v>
          </cell>
          <cell r="E17">
            <v>2007</v>
          </cell>
          <cell r="F17">
            <v>5261</v>
          </cell>
          <cell r="G17" t="str">
            <v>Materials, Supplies</v>
          </cell>
          <cell r="H17">
            <v>1865.48</v>
          </cell>
        </row>
        <row r="18">
          <cell r="A18" t="str">
            <v>432020075261</v>
          </cell>
          <cell r="B18" t="str">
            <v>C</v>
          </cell>
          <cell r="C18">
            <v>432</v>
          </cell>
          <cell r="D18">
            <v>0</v>
          </cell>
          <cell r="E18">
            <v>2007</v>
          </cell>
          <cell r="F18">
            <v>5261</v>
          </cell>
          <cell r="G18" t="str">
            <v>Materials, Supplies</v>
          </cell>
          <cell r="H18">
            <v>435280</v>
          </cell>
        </row>
        <row r="19">
          <cell r="A19" t="str">
            <v>432020075270</v>
          </cell>
          <cell r="B19" t="str">
            <v>C</v>
          </cell>
          <cell r="C19">
            <v>432</v>
          </cell>
          <cell r="D19">
            <v>0</v>
          </cell>
          <cell r="E19">
            <v>2007</v>
          </cell>
          <cell r="F19">
            <v>5270</v>
          </cell>
          <cell r="G19" t="str">
            <v>Veh. and Equip.-Allo</v>
          </cell>
          <cell r="H19">
            <v>6102.5</v>
          </cell>
        </row>
        <row r="20">
          <cell r="A20" t="str">
            <v>432020075275</v>
          </cell>
          <cell r="B20" t="str">
            <v>C</v>
          </cell>
          <cell r="C20">
            <v>432</v>
          </cell>
          <cell r="D20">
            <v>0</v>
          </cell>
          <cell r="E20">
            <v>2007</v>
          </cell>
          <cell r="F20">
            <v>5275</v>
          </cell>
          <cell r="G20" t="str">
            <v>Equipment</v>
          </cell>
          <cell r="H20">
            <v>43.68</v>
          </cell>
        </row>
        <row r="21">
          <cell r="A21" t="str">
            <v>432020075652</v>
          </cell>
          <cell r="B21" t="str">
            <v>C</v>
          </cell>
          <cell r="C21">
            <v>432</v>
          </cell>
          <cell r="D21">
            <v>0</v>
          </cell>
          <cell r="E21">
            <v>2007</v>
          </cell>
          <cell r="F21">
            <v>5652</v>
          </cell>
          <cell r="G21" t="str">
            <v>Meals/Entertainment</v>
          </cell>
          <cell r="H21">
            <v>164.3</v>
          </cell>
        </row>
        <row r="22">
          <cell r="A22" t="str">
            <v>432020076430</v>
          </cell>
          <cell r="B22" t="str">
            <v>C</v>
          </cell>
          <cell r="C22">
            <v>432</v>
          </cell>
          <cell r="D22">
            <v>0</v>
          </cell>
          <cell r="E22">
            <v>2007</v>
          </cell>
          <cell r="F22">
            <v>6430</v>
          </cell>
          <cell r="G22" t="str">
            <v>D&amp;T &amp; Corp. InterCo.</v>
          </cell>
          <cell r="H22">
            <v>49992</v>
          </cell>
        </row>
        <row r="23">
          <cell r="A23" t="str">
            <v>432021024605</v>
          </cell>
          <cell r="B23" t="str">
            <v>C</v>
          </cell>
          <cell r="C23">
            <v>432</v>
          </cell>
          <cell r="D23">
            <v>0</v>
          </cell>
          <cell r="E23">
            <v>2102</v>
          </cell>
          <cell r="F23">
            <v>4605</v>
          </cell>
          <cell r="G23" t="str">
            <v>Internal Recoveries</v>
          </cell>
          <cell r="H23">
            <v>-208574</v>
          </cell>
        </row>
        <row r="24">
          <cell r="A24" t="str">
            <v>432021024610</v>
          </cell>
          <cell r="B24" t="str">
            <v>C</v>
          </cell>
          <cell r="C24">
            <v>432</v>
          </cell>
          <cell r="D24">
            <v>0</v>
          </cell>
          <cell r="E24">
            <v>2102</v>
          </cell>
          <cell r="F24">
            <v>4610</v>
          </cell>
          <cell r="G24" t="str">
            <v>External Recoveries</v>
          </cell>
          <cell r="H24">
            <v>-16539.34</v>
          </cell>
        </row>
        <row r="25">
          <cell r="A25" t="str">
            <v>432021024710</v>
          </cell>
          <cell r="B25" t="str">
            <v>C</v>
          </cell>
          <cell r="C25">
            <v>432</v>
          </cell>
          <cell r="D25">
            <v>0</v>
          </cell>
          <cell r="E25">
            <v>2102</v>
          </cell>
          <cell r="F25">
            <v>4710</v>
          </cell>
          <cell r="G25" t="str">
            <v>Inter-Co.Revenue Wit</v>
          </cell>
          <cell r="H25">
            <v>-18526.55</v>
          </cell>
        </row>
        <row r="26">
          <cell r="A26" t="str">
            <v>432021025211</v>
          </cell>
          <cell r="B26" t="str">
            <v>C</v>
          </cell>
          <cell r="C26">
            <v>432</v>
          </cell>
          <cell r="D26">
            <v>0</v>
          </cell>
          <cell r="E26">
            <v>2102</v>
          </cell>
          <cell r="F26">
            <v>5211</v>
          </cell>
          <cell r="G26" t="str">
            <v>Labour</v>
          </cell>
          <cell r="H26">
            <v>36506.160000000003</v>
          </cell>
        </row>
        <row r="27">
          <cell r="A27" t="str">
            <v>432021025212</v>
          </cell>
          <cell r="B27" t="str">
            <v>C</v>
          </cell>
          <cell r="C27">
            <v>432</v>
          </cell>
          <cell r="D27">
            <v>0</v>
          </cell>
          <cell r="E27">
            <v>2102</v>
          </cell>
          <cell r="F27">
            <v>5212</v>
          </cell>
          <cell r="G27" t="str">
            <v>Labour Overtime</v>
          </cell>
          <cell r="H27">
            <v>37176.39</v>
          </cell>
        </row>
        <row r="28">
          <cell r="A28" t="str">
            <v>432021025221</v>
          </cell>
          <cell r="B28" t="str">
            <v>C</v>
          </cell>
          <cell r="C28">
            <v>432</v>
          </cell>
          <cell r="D28">
            <v>0</v>
          </cell>
          <cell r="E28">
            <v>2102</v>
          </cell>
          <cell r="F28">
            <v>5221</v>
          </cell>
          <cell r="G28" t="str">
            <v>Salary</v>
          </cell>
          <cell r="H28">
            <v>1066.6500000000001</v>
          </cell>
        </row>
        <row r="29">
          <cell r="A29" t="str">
            <v>432021025224</v>
          </cell>
          <cell r="B29" t="str">
            <v>C</v>
          </cell>
          <cell r="C29">
            <v>432</v>
          </cell>
          <cell r="D29">
            <v>0</v>
          </cell>
          <cell r="E29">
            <v>2102</v>
          </cell>
          <cell r="F29">
            <v>5224</v>
          </cell>
          <cell r="G29" t="str">
            <v>Salary-Inter Dept. C</v>
          </cell>
          <cell r="H29">
            <v>6913.21</v>
          </cell>
        </row>
        <row r="30">
          <cell r="A30" t="str">
            <v>432021025225</v>
          </cell>
          <cell r="B30" t="str">
            <v>C</v>
          </cell>
          <cell r="C30">
            <v>432</v>
          </cell>
          <cell r="D30">
            <v>0</v>
          </cell>
          <cell r="E30">
            <v>2102</v>
          </cell>
          <cell r="F30">
            <v>5225</v>
          </cell>
          <cell r="G30" t="str">
            <v>Salary-Inter Dept. C</v>
          </cell>
          <cell r="H30">
            <v>9438.35</v>
          </cell>
        </row>
        <row r="31">
          <cell r="A31" t="str">
            <v>432021025231</v>
          </cell>
          <cell r="B31" t="str">
            <v>C</v>
          </cell>
          <cell r="C31">
            <v>432</v>
          </cell>
          <cell r="D31">
            <v>0</v>
          </cell>
          <cell r="E31">
            <v>2102</v>
          </cell>
          <cell r="F31">
            <v>5231</v>
          </cell>
          <cell r="G31" t="str">
            <v>Fringe Ben.-Lab</v>
          </cell>
          <cell r="H31">
            <v>5110.8599999999997</v>
          </cell>
        </row>
        <row r="32">
          <cell r="A32" t="str">
            <v>432021025232</v>
          </cell>
          <cell r="B32" t="str">
            <v>C</v>
          </cell>
          <cell r="C32">
            <v>432</v>
          </cell>
          <cell r="D32">
            <v>0</v>
          </cell>
          <cell r="E32">
            <v>2102</v>
          </cell>
          <cell r="F32">
            <v>5232</v>
          </cell>
          <cell r="G32" t="str">
            <v>Fringe Ben.-Lab and</v>
          </cell>
          <cell r="H32">
            <v>8627.8799999999992</v>
          </cell>
        </row>
        <row r="33">
          <cell r="A33" t="str">
            <v>432021025260</v>
          </cell>
          <cell r="B33" t="str">
            <v>C</v>
          </cell>
          <cell r="C33">
            <v>432</v>
          </cell>
          <cell r="D33">
            <v>0</v>
          </cell>
          <cell r="E33">
            <v>2102</v>
          </cell>
          <cell r="F33">
            <v>5260</v>
          </cell>
          <cell r="G33" t="str">
            <v>Stock</v>
          </cell>
          <cell r="H33">
            <v>36079.620000000003</v>
          </cell>
        </row>
        <row r="34">
          <cell r="A34" t="str">
            <v>432021025261</v>
          </cell>
          <cell r="B34" t="str">
            <v>C</v>
          </cell>
          <cell r="C34">
            <v>432</v>
          </cell>
          <cell r="D34">
            <v>0</v>
          </cell>
          <cell r="E34">
            <v>2102</v>
          </cell>
          <cell r="F34">
            <v>5261</v>
          </cell>
          <cell r="G34" t="str">
            <v>Materials, Supplies</v>
          </cell>
          <cell r="H34">
            <v>4026.14</v>
          </cell>
        </row>
        <row r="35">
          <cell r="A35" t="str">
            <v>432021025270</v>
          </cell>
          <cell r="B35" t="str">
            <v>C</v>
          </cell>
          <cell r="C35">
            <v>432</v>
          </cell>
          <cell r="D35">
            <v>0</v>
          </cell>
          <cell r="E35">
            <v>2102</v>
          </cell>
          <cell r="F35">
            <v>5270</v>
          </cell>
          <cell r="G35" t="str">
            <v>Veh. and Equip.-Allo</v>
          </cell>
          <cell r="H35">
            <v>21701.08</v>
          </cell>
        </row>
        <row r="36">
          <cell r="A36" t="str">
            <v>432021025275</v>
          </cell>
          <cell r="B36" t="str">
            <v>C</v>
          </cell>
          <cell r="C36">
            <v>432</v>
          </cell>
          <cell r="D36">
            <v>0</v>
          </cell>
          <cell r="E36">
            <v>2102</v>
          </cell>
          <cell r="F36">
            <v>5275</v>
          </cell>
          <cell r="G36" t="str">
            <v>Equipment</v>
          </cell>
          <cell r="H36">
            <v>1506.06</v>
          </cell>
        </row>
        <row r="37">
          <cell r="A37" t="str">
            <v>432026004710</v>
          </cell>
          <cell r="B37" t="str">
            <v>C</v>
          </cell>
          <cell r="C37">
            <v>432</v>
          </cell>
          <cell r="D37">
            <v>0</v>
          </cell>
          <cell r="E37">
            <v>2600</v>
          </cell>
          <cell r="F37">
            <v>4710</v>
          </cell>
          <cell r="G37" t="str">
            <v>Inter-Co.Revenue Wit</v>
          </cell>
          <cell r="H37">
            <v>-80076.73</v>
          </cell>
        </row>
        <row r="38">
          <cell r="A38" t="str">
            <v>432026005211</v>
          </cell>
          <cell r="B38" t="str">
            <v>C</v>
          </cell>
          <cell r="C38">
            <v>432</v>
          </cell>
          <cell r="D38">
            <v>0</v>
          </cell>
          <cell r="E38">
            <v>2600</v>
          </cell>
          <cell r="F38">
            <v>5211</v>
          </cell>
          <cell r="G38" t="str">
            <v>Labour</v>
          </cell>
          <cell r="H38">
            <v>34220.080000000002</v>
          </cell>
        </row>
        <row r="39">
          <cell r="A39" t="str">
            <v>432026005212</v>
          </cell>
          <cell r="B39" t="str">
            <v>C</v>
          </cell>
          <cell r="C39">
            <v>432</v>
          </cell>
          <cell r="D39">
            <v>0</v>
          </cell>
          <cell r="E39">
            <v>2600</v>
          </cell>
          <cell r="F39">
            <v>5212</v>
          </cell>
          <cell r="G39" t="str">
            <v>Labour Overtime</v>
          </cell>
          <cell r="H39">
            <v>5966.18</v>
          </cell>
        </row>
        <row r="40">
          <cell r="A40" t="str">
            <v>432026005225</v>
          </cell>
          <cell r="B40" t="str">
            <v>C</v>
          </cell>
          <cell r="C40">
            <v>432</v>
          </cell>
          <cell r="D40">
            <v>0</v>
          </cell>
          <cell r="E40">
            <v>2600</v>
          </cell>
          <cell r="F40">
            <v>5225</v>
          </cell>
          <cell r="G40" t="str">
            <v>Salary-Inter Dept. C</v>
          </cell>
          <cell r="H40">
            <v>1694.83</v>
          </cell>
        </row>
        <row r="41">
          <cell r="A41" t="str">
            <v>432026005231</v>
          </cell>
          <cell r="B41" t="str">
            <v>C</v>
          </cell>
          <cell r="C41">
            <v>432</v>
          </cell>
          <cell r="D41">
            <v>0</v>
          </cell>
          <cell r="E41">
            <v>2600</v>
          </cell>
          <cell r="F41">
            <v>5231</v>
          </cell>
          <cell r="G41" t="str">
            <v>Fringe Ben.-Lab</v>
          </cell>
          <cell r="H41">
            <v>4790.8100000000004</v>
          </cell>
        </row>
        <row r="42">
          <cell r="A42" t="str">
            <v>432026005232</v>
          </cell>
          <cell r="B42" t="str">
            <v>C</v>
          </cell>
          <cell r="C42">
            <v>432</v>
          </cell>
          <cell r="D42">
            <v>0</v>
          </cell>
          <cell r="E42">
            <v>2600</v>
          </cell>
          <cell r="F42">
            <v>5232</v>
          </cell>
          <cell r="G42" t="str">
            <v>Fringe Ben.-Lab and</v>
          </cell>
          <cell r="H42">
            <v>5746.38</v>
          </cell>
        </row>
        <row r="43">
          <cell r="A43" t="str">
            <v>432026005250</v>
          </cell>
          <cell r="B43" t="str">
            <v>C</v>
          </cell>
          <cell r="C43">
            <v>432</v>
          </cell>
          <cell r="D43">
            <v>0</v>
          </cell>
          <cell r="E43">
            <v>2600</v>
          </cell>
          <cell r="F43">
            <v>5250</v>
          </cell>
          <cell r="G43" t="str">
            <v>Contractors and Cons</v>
          </cell>
          <cell r="H43">
            <v>122.5</v>
          </cell>
        </row>
        <row r="44">
          <cell r="A44" t="str">
            <v>432026005260</v>
          </cell>
          <cell r="B44" t="str">
            <v>C</v>
          </cell>
          <cell r="C44">
            <v>432</v>
          </cell>
          <cell r="D44">
            <v>0</v>
          </cell>
          <cell r="E44">
            <v>2600</v>
          </cell>
          <cell r="F44">
            <v>5260</v>
          </cell>
          <cell r="G44" t="str">
            <v>Stock</v>
          </cell>
          <cell r="H44">
            <v>21610.34</v>
          </cell>
        </row>
        <row r="45">
          <cell r="A45" t="str">
            <v>432026005261</v>
          </cell>
          <cell r="B45" t="str">
            <v>C</v>
          </cell>
          <cell r="C45">
            <v>432</v>
          </cell>
          <cell r="D45">
            <v>0</v>
          </cell>
          <cell r="E45">
            <v>2600</v>
          </cell>
          <cell r="F45">
            <v>5261</v>
          </cell>
          <cell r="G45" t="str">
            <v>Materials, Supplies</v>
          </cell>
          <cell r="H45">
            <v>564.72</v>
          </cell>
        </row>
        <row r="46">
          <cell r="A46" t="str">
            <v>432026005270</v>
          </cell>
          <cell r="B46" t="str">
            <v>C</v>
          </cell>
          <cell r="C46">
            <v>432</v>
          </cell>
          <cell r="D46">
            <v>0</v>
          </cell>
          <cell r="E46">
            <v>2600</v>
          </cell>
          <cell r="F46">
            <v>5270</v>
          </cell>
          <cell r="G46" t="str">
            <v>Veh. and Equip.-Allo</v>
          </cell>
          <cell r="H46">
            <v>8437.26</v>
          </cell>
        </row>
        <row r="47">
          <cell r="A47" t="str">
            <v>432035255250</v>
          </cell>
          <cell r="B47" t="str">
            <v>C</v>
          </cell>
          <cell r="C47">
            <v>432</v>
          </cell>
          <cell r="D47">
            <v>0</v>
          </cell>
          <cell r="E47">
            <v>3525</v>
          </cell>
          <cell r="F47">
            <v>5250</v>
          </cell>
          <cell r="G47" t="str">
            <v>Contractors and Cons</v>
          </cell>
          <cell r="H47">
            <v>450</v>
          </cell>
        </row>
        <row r="48">
          <cell r="A48" t="str">
            <v>432035815260</v>
          </cell>
          <cell r="B48" t="str">
            <v>C</v>
          </cell>
          <cell r="C48">
            <v>432</v>
          </cell>
          <cell r="D48">
            <v>0</v>
          </cell>
          <cell r="E48">
            <v>3581</v>
          </cell>
          <cell r="F48">
            <v>5260</v>
          </cell>
          <cell r="G48" t="str">
            <v>Stock</v>
          </cell>
          <cell r="H48">
            <v>147.27000000000001</v>
          </cell>
        </row>
        <row r="49">
          <cell r="A49" t="str">
            <v>432036115211</v>
          </cell>
          <cell r="B49" t="str">
            <v>C</v>
          </cell>
          <cell r="C49">
            <v>432</v>
          </cell>
          <cell r="D49">
            <v>0</v>
          </cell>
          <cell r="E49">
            <v>3611</v>
          </cell>
          <cell r="F49">
            <v>5211</v>
          </cell>
          <cell r="G49" t="str">
            <v>Labour</v>
          </cell>
          <cell r="H49">
            <v>3033.36</v>
          </cell>
        </row>
        <row r="50">
          <cell r="A50" t="str">
            <v>432036115221</v>
          </cell>
          <cell r="B50" t="str">
            <v>C</v>
          </cell>
          <cell r="C50">
            <v>432</v>
          </cell>
          <cell r="D50">
            <v>0</v>
          </cell>
          <cell r="E50">
            <v>3611</v>
          </cell>
          <cell r="F50">
            <v>5221</v>
          </cell>
          <cell r="G50" t="str">
            <v>Salary</v>
          </cell>
          <cell r="H50">
            <v>1222368.46</v>
          </cell>
        </row>
        <row r="51">
          <cell r="A51" t="str">
            <v>432036115222</v>
          </cell>
          <cell r="B51" t="str">
            <v>C</v>
          </cell>
          <cell r="C51">
            <v>432</v>
          </cell>
          <cell r="D51">
            <v>0</v>
          </cell>
          <cell r="E51">
            <v>3611</v>
          </cell>
          <cell r="F51">
            <v>5222</v>
          </cell>
          <cell r="G51" t="str">
            <v>Salary Overtime</v>
          </cell>
          <cell r="H51">
            <v>11797.93</v>
          </cell>
        </row>
        <row r="52">
          <cell r="A52" t="str">
            <v>432036115223</v>
          </cell>
          <cell r="B52" t="str">
            <v>C</v>
          </cell>
          <cell r="C52">
            <v>432</v>
          </cell>
          <cell r="D52">
            <v>0</v>
          </cell>
          <cell r="E52">
            <v>3611</v>
          </cell>
          <cell r="F52">
            <v>5223</v>
          </cell>
          <cell r="G52" t="str">
            <v>Salary-Inter Dept. O</v>
          </cell>
          <cell r="H52">
            <v>-11467.62</v>
          </cell>
        </row>
        <row r="53">
          <cell r="A53" t="str">
            <v>432036115224</v>
          </cell>
          <cell r="B53" t="str">
            <v>C</v>
          </cell>
          <cell r="C53">
            <v>432</v>
          </cell>
          <cell r="D53">
            <v>0</v>
          </cell>
          <cell r="E53">
            <v>3611</v>
          </cell>
          <cell r="F53">
            <v>5224</v>
          </cell>
          <cell r="G53" t="str">
            <v>Salary-Inter Dept. C</v>
          </cell>
          <cell r="H53">
            <v>-698830.5</v>
          </cell>
        </row>
        <row r="54">
          <cell r="A54" t="str">
            <v>432036115225</v>
          </cell>
          <cell r="B54" t="str">
            <v>C</v>
          </cell>
          <cell r="C54">
            <v>432</v>
          </cell>
          <cell r="D54">
            <v>0</v>
          </cell>
          <cell r="E54">
            <v>3611</v>
          </cell>
          <cell r="F54">
            <v>5225</v>
          </cell>
          <cell r="G54" t="str">
            <v>Salary-Inter Dept. C</v>
          </cell>
          <cell r="H54">
            <v>-11221.54</v>
          </cell>
        </row>
        <row r="55">
          <cell r="A55" t="str">
            <v>432036115231</v>
          </cell>
          <cell r="B55" t="str">
            <v>C</v>
          </cell>
          <cell r="C55">
            <v>432</v>
          </cell>
          <cell r="D55">
            <v>0</v>
          </cell>
          <cell r="E55">
            <v>3611</v>
          </cell>
          <cell r="F55">
            <v>5231</v>
          </cell>
          <cell r="G55" t="str">
            <v>Fringe Ben.-Lab</v>
          </cell>
          <cell r="H55">
            <v>424.67</v>
          </cell>
        </row>
        <row r="56">
          <cell r="A56" t="str">
            <v>432036115232</v>
          </cell>
          <cell r="B56" t="str">
            <v>C</v>
          </cell>
          <cell r="C56">
            <v>432</v>
          </cell>
          <cell r="D56">
            <v>0</v>
          </cell>
          <cell r="E56">
            <v>3611</v>
          </cell>
          <cell r="F56">
            <v>5232</v>
          </cell>
          <cell r="G56" t="str">
            <v>Fringe Ben.-Lab and</v>
          </cell>
          <cell r="H56">
            <v>80621.13</v>
          </cell>
        </row>
        <row r="57">
          <cell r="A57" t="str">
            <v>432036115261</v>
          </cell>
          <cell r="B57" t="str">
            <v>C</v>
          </cell>
          <cell r="C57">
            <v>432</v>
          </cell>
          <cell r="D57">
            <v>0</v>
          </cell>
          <cell r="E57">
            <v>3611</v>
          </cell>
          <cell r="F57">
            <v>5261</v>
          </cell>
          <cell r="G57" t="str">
            <v>Materials, Supplies</v>
          </cell>
          <cell r="H57">
            <v>13.48</v>
          </cell>
        </row>
        <row r="58">
          <cell r="A58" t="str">
            <v>432036115262</v>
          </cell>
          <cell r="B58" t="str">
            <v>C</v>
          </cell>
          <cell r="C58">
            <v>432</v>
          </cell>
          <cell r="D58">
            <v>0</v>
          </cell>
          <cell r="E58">
            <v>3611</v>
          </cell>
          <cell r="F58">
            <v>5262</v>
          </cell>
          <cell r="G58" t="str">
            <v>Freight and Courier</v>
          </cell>
          <cell r="H58">
            <v>21.48</v>
          </cell>
        </row>
        <row r="59">
          <cell r="A59" t="str">
            <v>432036115275</v>
          </cell>
          <cell r="B59" t="str">
            <v>C</v>
          </cell>
          <cell r="C59">
            <v>432</v>
          </cell>
          <cell r="D59">
            <v>0</v>
          </cell>
          <cell r="E59">
            <v>3611</v>
          </cell>
          <cell r="F59">
            <v>5275</v>
          </cell>
          <cell r="G59" t="str">
            <v>Equipment</v>
          </cell>
          <cell r="H59">
            <v>517.48</v>
          </cell>
        </row>
        <row r="60">
          <cell r="A60" t="str">
            <v>432036115620</v>
          </cell>
          <cell r="B60" t="str">
            <v>C</v>
          </cell>
          <cell r="C60">
            <v>432</v>
          </cell>
          <cell r="D60">
            <v>0</v>
          </cell>
          <cell r="E60">
            <v>3611</v>
          </cell>
          <cell r="F60">
            <v>5620</v>
          </cell>
          <cell r="G60" t="str">
            <v>Telephone,Long Dista</v>
          </cell>
          <cell r="H60">
            <v>7387.63</v>
          </cell>
        </row>
        <row r="61">
          <cell r="A61" t="str">
            <v>432036115624</v>
          </cell>
          <cell r="B61" t="str">
            <v>C</v>
          </cell>
          <cell r="C61">
            <v>432</v>
          </cell>
          <cell r="D61">
            <v>0</v>
          </cell>
          <cell r="E61">
            <v>3611</v>
          </cell>
          <cell r="F61">
            <v>5624</v>
          </cell>
          <cell r="G61" t="str">
            <v>Hardware</v>
          </cell>
          <cell r="H61">
            <v>30</v>
          </cell>
        </row>
        <row r="62">
          <cell r="A62" t="str">
            <v>432036115627</v>
          </cell>
          <cell r="B62" t="str">
            <v>C</v>
          </cell>
          <cell r="C62">
            <v>432</v>
          </cell>
          <cell r="D62">
            <v>0</v>
          </cell>
          <cell r="E62">
            <v>3611</v>
          </cell>
          <cell r="F62">
            <v>5627</v>
          </cell>
          <cell r="G62" t="str">
            <v>HW/SW License Fees</v>
          </cell>
          <cell r="H62">
            <v>1919.52</v>
          </cell>
        </row>
        <row r="63">
          <cell r="A63" t="str">
            <v>432036115628</v>
          </cell>
          <cell r="B63" t="str">
            <v>C</v>
          </cell>
          <cell r="C63">
            <v>432</v>
          </cell>
          <cell r="D63">
            <v>0</v>
          </cell>
          <cell r="E63">
            <v>3611</v>
          </cell>
          <cell r="F63">
            <v>5628</v>
          </cell>
          <cell r="G63" t="str">
            <v>Outside Computer Cha</v>
          </cell>
          <cell r="H63">
            <v>97.5</v>
          </cell>
        </row>
        <row r="64">
          <cell r="A64" t="str">
            <v>432036115630</v>
          </cell>
          <cell r="B64" t="str">
            <v>C</v>
          </cell>
          <cell r="C64">
            <v>432</v>
          </cell>
          <cell r="D64">
            <v>0</v>
          </cell>
          <cell r="E64">
            <v>3611</v>
          </cell>
          <cell r="F64">
            <v>5630</v>
          </cell>
          <cell r="G64" t="str">
            <v>Parking</v>
          </cell>
          <cell r="H64">
            <v>602.05999999999995</v>
          </cell>
        </row>
        <row r="65">
          <cell r="A65" t="str">
            <v>432036115631</v>
          </cell>
          <cell r="B65" t="str">
            <v>C</v>
          </cell>
          <cell r="C65">
            <v>432</v>
          </cell>
          <cell r="D65">
            <v>0</v>
          </cell>
          <cell r="E65">
            <v>3611</v>
          </cell>
          <cell r="F65">
            <v>5631</v>
          </cell>
          <cell r="G65" t="str">
            <v>Vehicle Allowance</v>
          </cell>
          <cell r="H65">
            <v>4148.9799999999996</v>
          </cell>
        </row>
        <row r="66">
          <cell r="A66" t="str">
            <v>432036115632</v>
          </cell>
          <cell r="B66" t="str">
            <v>C</v>
          </cell>
          <cell r="C66">
            <v>432</v>
          </cell>
          <cell r="D66">
            <v>0</v>
          </cell>
          <cell r="E66">
            <v>3611</v>
          </cell>
          <cell r="F66">
            <v>5632</v>
          </cell>
          <cell r="G66" t="str">
            <v>Benefit Allowance</v>
          </cell>
          <cell r="H66">
            <v>97.79</v>
          </cell>
        </row>
        <row r="67">
          <cell r="A67" t="str">
            <v>432036115640</v>
          </cell>
          <cell r="B67" t="str">
            <v>C</v>
          </cell>
          <cell r="C67">
            <v>432</v>
          </cell>
          <cell r="D67">
            <v>0</v>
          </cell>
          <cell r="E67">
            <v>3611</v>
          </cell>
          <cell r="F67">
            <v>5640</v>
          </cell>
          <cell r="G67" t="str">
            <v>Memberships/Dues</v>
          </cell>
          <cell r="H67">
            <v>2405.34</v>
          </cell>
        </row>
        <row r="68">
          <cell r="A68" t="str">
            <v>432036115652</v>
          </cell>
          <cell r="B68" t="str">
            <v>C</v>
          </cell>
          <cell r="C68">
            <v>432</v>
          </cell>
          <cell r="D68">
            <v>0</v>
          </cell>
          <cell r="E68">
            <v>3611</v>
          </cell>
          <cell r="F68">
            <v>5652</v>
          </cell>
          <cell r="G68" t="str">
            <v>Meals/Entertainment</v>
          </cell>
          <cell r="H68">
            <v>2326.08</v>
          </cell>
        </row>
        <row r="69">
          <cell r="A69" t="str">
            <v>432036115660</v>
          </cell>
          <cell r="B69" t="str">
            <v>C</v>
          </cell>
          <cell r="C69">
            <v>432</v>
          </cell>
          <cell r="D69">
            <v>0</v>
          </cell>
          <cell r="E69">
            <v>3611</v>
          </cell>
          <cell r="F69">
            <v>5660</v>
          </cell>
          <cell r="G69" t="str">
            <v>Training - Fees/Tuit</v>
          </cell>
          <cell r="H69">
            <v>25</v>
          </cell>
        </row>
        <row r="70">
          <cell r="A70" t="str">
            <v>432036115820</v>
          </cell>
          <cell r="B70" t="str">
            <v>C</v>
          </cell>
          <cell r="C70">
            <v>432</v>
          </cell>
          <cell r="D70">
            <v>0</v>
          </cell>
          <cell r="E70">
            <v>3611</v>
          </cell>
          <cell r="F70">
            <v>5820</v>
          </cell>
          <cell r="G70" t="str">
            <v>Garage Charges</v>
          </cell>
          <cell r="H70">
            <v>2289.44</v>
          </cell>
        </row>
        <row r="71">
          <cell r="A71" t="str">
            <v>432036115831</v>
          </cell>
          <cell r="B71" t="str">
            <v>C</v>
          </cell>
          <cell r="C71">
            <v>432</v>
          </cell>
          <cell r="D71">
            <v>0</v>
          </cell>
          <cell r="E71">
            <v>3611</v>
          </cell>
          <cell r="F71">
            <v>5831</v>
          </cell>
          <cell r="G71" t="str">
            <v>Microfiche/Printing</v>
          </cell>
          <cell r="H71">
            <v>381.89</v>
          </cell>
        </row>
        <row r="72">
          <cell r="A72" t="str">
            <v>432036116400</v>
          </cell>
          <cell r="B72" t="str">
            <v>C</v>
          </cell>
          <cell r="C72">
            <v>432</v>
          </cell>
          <cell r="D72">
            <v>0</v>
          </cell>
          <cell r="E72">
            <v>3611</v>
          </cell>
          <cell r="F72">
            <v>6400</v>
          </cell>
          <cell r="G72" t="str">
            <v>D&amp;T Internal Allocat</v>
          </cell>
          <cell r="H72">
            <v>-35451.97</v>
          </cell>
        </row>
        <row r="73">
          <cell r="A73" t="str">
            <v>432036116430</v>
          </cell>
          <cell r="B73" t="str">
            <v>C</v>
          </cell>
          <cell r="C73">
            <v>432</v>
          </cell>
          <cell r="D73">
            <v>0</v>
          </cell>
          <cell r="E73">
            <v>3611</v>
          </cell>
          <cell r="F73">
            <v>6430</v>
          </cell>
          <cell r="G73" t="str">
            <v>D&amp;T &amp; Corp. InterCo.</v>
          </cell>
          <cell r="H73">
            <v>11702.4</v>
          </cell>
        </row>
        <row r="74">
          <cell r="A74" t="str">
            <v>43219010121024610</v>
          </cell>
          <cell r="B74" t="str">
            <v>C</v>
          </cell>
          <cell r="C74">
            <v>432</v>
          </cell>
          <cell r="D74">
            <v>190101</v>
          </cell>
          <cell r="E74">
            <v>2102</v>
          </cell>
          <cell r="F74">
            <v>4610</v>
          </cell>
          <cell r="G74" t="str">
            <v>External Recoveries</v>
          </cell>
          <cell r="H74">
            <v>-10062.84</v>
          </cell>
        </row>
        <row r="75">
          <cell r="A75" t="str">
            <v>43219010121025250</v>
          </cell>
          <cell r="B75" t="str">
            <v>C</v>
          </cell>
          <cell r="C75">
            <v>432</v>
          </cell>
          <cell r="D75">
            <v>190101</v>
          </cell>
          <cell r="E75">
            <v>2102</v>
          </cell>
          <cell r="F75">
            <v>5250</v>
          </cell>
          <cell r="G75" t="str">
            <v>Contractors and Cons</v>
          </cell>
          <cell r="H75">
            <v>516.11</v>
          </cell>
        </row>
        <row r="76">
          <cell r="A76" t="str">
            <v>43221010125274710</v>
          </cell>
          <cell r="B76" t="str">
            <v>C</v>
          </cell>
          <cell r="C76">
            <v>432</v>
          </cell>
          <cell r="D76">
            <v>210101</v>
          </cell>
          <cell r="E76">
            <v>2527</v>
          </cell>
          <cell r="F76">
            <v>4710</v>
          </cell>
          <cell r="G76" t="str">
            <v>Inter-Co.Revenue Wit</v>
          </cell>
          <cell r="H76">
            <v>-10280.16</v>
          </cell>
        </row>
        <row r="77">
          <cell r="A77" t="str">
            <v>43221010125275211</v>
          </cell>
          <cell r="B77" t="str">
            <v>C</v>
          </cell>
          <cell r="C77">
            <v>432</v>
          </cell>
          <cell r="D77">
            <v>210101</v>
          </cell>
          <cell r="E77">
            <v>2527</v>
          </cell>
          <cell r="F77">
            <v>5211</v>
          </cell>
          <cell r="G77" t="str">
            <v>Labour</v>
          </cell>
          <cell r="H77">
            <v>3551.94</v>
          </cell>
        </row>
        <row r="78">
          <cell r="A78" t="str">
            <v>43221010125275224</v>
          </cell>
          <cell r="B78" t="str">
            <v>C</v>
          </cell>
          <cell r="C78">
            <v>432</v>
          </cell>
          <cell r="D78">
            <v>210101</v>
          </cell>
          <cell r="E78">
            <v>2527</v>
          </cell>
          <cell r="F78">
            <v>5224</v>
          </cell>
          <cell r="G78" t="str">
            <v>Salary-Inter Dept. C</v>
          </cell>
          <cell r="H78">
            <v>265.68</v>
          </cell>
        </row>
        <row r="79">
          <cell r="A79" t="str">
            <v>43221010125275231</v>
          </cell>
          <cell r="B79" t="str">
            <v>C</v>
          </cell>
          <cell r="C79">
            <v>432</v>
          </cell>
          <cell r="D79">
            <v>210101</v>
          </cell>
          <cell r="E79">
            <v>2527</v>
          </cell>
          <cell r="F79">
            <v>5231</v>
          </cell>
          <cell r="G79" t="str">
            <v>Fringe Ben.-Lab</v>
          </cell>
          <cell r="H79">
            <v>497.27</v>
          </cell>
        </row>
        <row r="80">
          <cell r="A80" t="str">
            <v>43221010125275232</v>
          </cell>
          <cell r="B80" t="str">
            <v>C</v>
          </cell>
          <cell r="C80">
            <v>432</v>
          </cell>
          <cell r="D80">
            <v>210101</v>
          </cell>
          <cell r="E80">
            <v>2527</v>
          </cell>
          <cell r="F80">
            <v>5232</v>
          </cell>
          <cell r="G80" t="str">
            <v>Fringe Ben.-Lab and</v>
          </cell>
          <cell r="H80">
            <v>610.82000000000005</v>
          </cell>
        </row>
        <row r="81">
          <cell r="A81" t="str">
            <v>43221010125275261</v>
          </cell>
          <cell r="B81" t="str">
            <v>C</v>
          </cell>
          <cell r="C81">
            <v>432</v>
          </cell>
          <cell r="D81">
            <v>210101</v>
          </cell>
          <cell r="E81">
            <v>2527</v>
          </cell>
          <cell r="F81">
            <v>5261</v>
          </cell>
          <cell r="G81" t="str">
            <v>Materials, Supplies</v>
          </cell>
          <cell r="H81">
            <v>19.98</v>
          </cell>
        </row>
        <row r="82">
          <cell r="A82" t="str">
            <v>43221010125275270</v>
          </cell>
          <cell r="B82" t="str">
            <v>C</v>
          </cell>
          <cell r="C82">
            <v>432</v>
          </cell>
          <cell r="D82">
            <v>210101</v>
          </cell>
          <cell r="E82">
            <v>2527</v>
          </cell>
          <cell r="F82">
            <v>5270</v>
          </cell>
          <cell r="G82" t="str">
            <v>Veh. and Equip.-Allo</v>
          </cell>
          <cell r="H82">
            <v>2895.13</v>
          </cell>
        </row>
        <row r="83">
          <cell r="A83" t="str">
            <v>43221010125275275</v>
          </cell>
          <cell r="B83" t="str">
            <v>C</v>
          </cell>
          <cell r="C83">
            <v>432</v>
          </cell>
          <cell r="D83">
            <v>210101</v>
          </cell>
          <cell r="E83">
            <v>2527</v>
          </cell>
          <cell r="F83">
            <v>5275</v>
          </cell>
          <cell r="G83" t="str">
            <v>Equipment</v>
          </cell>
          <cell r="H83">
            <v>317.07</v>
          </cell>
        </row>
        <row r="84">
          <cell r="A84" t="str">
            <v>43221010225274710</v>
          </cell>
          <cell r="B84" t="str">
            <v>C</v>
          </cell>
          <cell r="C84">
            <v>432</v>
          </cell>
          <cell r="D84">
            <v>210102</v>
          </cell>
          <cell r="E84">
            <v>2527</v>
          </cell>
          <cell r="F84">
            <v>4710</v>
          </cell>
          <cell r="G84" t="str">
            <v>Inter-Co.Revenue Wit</v>
          </cell>
          <cell r="H84">
            <v>17621.03</v>
          </cell>
        </row>
        <row r="85">
          <cell r="A85" t="str">
            <v>43221010225275250</v>
          </cell>
          <cell r="B85" t="str">
            <v>C</v>
          </cell>
          <cell r="C85">
            <v>432</v>
          </cell>
          <cell r="D85">
            <v>210102</v>
          </cell>
          <cell r="E85">
            <v>2527</v>
          </cell>
          <cell r="F85">
            <v>5250</v>
          </cell>
          <cell r="G85" t="str">
            <v>Contractors and Cons</v>
          </cell>
          <cell r="H85">
            <v>1030</v>
          </cell>
        </row>
        <row r="86">
          <cell r="A86" t="str">
            <v>43221010225275261</v>
          </cell>
          <cell r="B86" t="str">
            <v>C</v>
          </cell>
          <cell r="C86">
            <v>432</v>
          </cell>
          <cell r="D86">
            <v>210102</v>
          </cell>
          <cell r="E86">
            <v>2527</v>
          </cell>
          <cell r="F86">
            <v>5261</v>
          </cell>
          <cell r="G86" t="str">
            <v>Materials, Supplies</v>
          </cell>
          <cell r="H86">
            <v>-15126.82</v>
          </cell>
        </row>
        <row r="87">
          <cell r="A87" t="str">
            <v>43221040125224710</v>
          </cell>
          <cell r="B87" t="str">
            <v>C</v>
          </cell>
          <cell r="C87">
            <v>432</v>
          </cell>
          <cell r="D87">
            <v>210401</v>
          </cell>
          <cell r="E87">
            <v>2522</v>
          </cell>
          <cell r="F87">
            <v>4710</v>
          </cell>
          <cell r="G87" t="str">
            <v>Inter-Co.Revenue Wit</v>
          </cell>
          <cell r="H87">
            <v>-20922.150000000001</v>
          </cell>
        </row>
        <row r="88">
          <cell r="A88" t="str">
            <v>43221040125225211</v>
          </cell>
          <cell r="B88" t="str">
            <v>C</v>
          </cell>
          <cell r="C88">
            <v>432</v>
          </cell>
          <cell r="D88">
            <v>210401</v>
          </cell>
          <cell r="E88">
            <v>2522</v>
          </cell>
          <cell r="F88">
            <v>5211</v>
          </cell>
          <cell r="G88" t="str">
            <v>Labour</v>
          </cell>
          <cell r="H88">
            <v>4101.18</v>
          </cell>
        </row>
        <row r="89">
          <cell r="A89" t="str">
            <v>43221040125225212</v>
          </cell>
          <cell r="B89" t="str">
            <v>C</v>
          </cell>
          <cell r="C89">
            <v>432</v>
          </cell>
          <cell r="D89">
            <v>210401</v>
          </cell>
          <cell r="E89">
            <v>2522</v>
          </cell>
          <cell r="F89">
            <v>5212</v>
          </cell>
          <cell r="G89" t="str">
            <v>Labour Overtime</v>
          </cell>
          <cell r="H89">
            <v>1911.66</v>
          </cell>
        </row>
        <row r="90">
          <cell r="A90" t="str">
            <v>43221040125225224</v>
          </cell>
          <cell r="B90" t="str">
            <v>C</v>
          </cell>
          <cell r="C90">
            <v>432</v>
          </cell>
          <cell r="D90">
            <v>210401</v>
          </cell>
          <cell r="E90">
            <v>2522</v>
          </cell>
          <cell r="F90">
            <v>5224</v>
          </cell>
          <cell r="G90" t="str">
            <v>Salary-Inter Dept. C</v>
          </cell>
          <cell r="H90">
            <v>2271</v>
          </cell>
        </row>
        <row r="91">
          <cell r="A91" t="str">
            <v>43221040125225231</v>
          </cell>
          <cell r="B91" t="str">
            <v>C</v>
          </cell>
          <cell r="C91">
            <v>432</v>
          </cell>
          <cell r="D91">
            <v>210401</v>
          </cell>
          <cell r="E91">
            <v>2522</v>
          </cell>
          <cell r="F91">
            <v>5231</v>
          </cell>
          <cell r="G91" t="str">
            <v>Fringe Ben.-Lab</v>
          </cell>
          <cell r="H91">
            <v>574.16999999999996</v>
          </cell>
        </row>
        <row r="92">
          <cell r="A92" t="str">
            <v>43221040125225232</v>
          </cell>
          <cell r="B92" t="str">
            <v>C</v>
          </cell>
          <cell r="C92">
            <v>432</v>
          </cell>
          <cell r="D92">
            <v>210401</v>
          </cell>
          <cell r="E92">
            <v>2522</v>
          </cell>
          <cell r="F92">
            <v>5232</v>
          </cell>
          <cell r="G92" t="str">
            <v>Fringe Ben.-Lab and</v>
          </cell>
          <cell r="H92">
            <v>1019.55</v>
          </cell>
        </row>
        <row r="93">
          <cell r="A93" t="str">
            <v>43221040125225260</v>
          </cell>
          <cell r="B93" t="str">
            <v>C</v>
          </cell>
          <cell r="C93">
            <v>432</v>
          </cell>
          <cell r="D93">
            <v>210401</v>
          </cell>
          <cell r="E93">
            <v>2522</v>
          </cell>
          <cell r="F93">
            <v>5260</v>
          </cell>
          <cell r="G93" t="str">
            <v>Stock</v>
          </cell>
          <cell r="H93">
            <v>488.03</v>
          </cell>
        </row>
        <row r="94">
          <cell r="A94" t="str">
            <v>43221040125225270</v>
          </cell>
          <cell r="B94" t="str">
            <v>C</v>
          </cell>
          <cell r="C94">
            <v>432</v>
          </cell>
          <cell r="D94">
            <v>210401</v>
          </cell>
          <cell r="E94">
            <v>2522</v>
          </cell>
          <cell r="F94">
            <v>5270</v>
          </cell>
          <cell r="G94" t="str">
            <v>Veh. and Equip.-Allo</v>
          </cell>
          <cell r="H94">
            <v>3018</v>
          </cell>
        </row>
        <row r="95">
          <cell r="A95" t="str">
            <v>43221050425234710</v>
          </cell>
          <cell r="B95" t="str">
            <v>C</v>
          </cell>
          <cell r="C95">
            <v>432</v>
          </cell>
          <cell r="D95">
            <v>210504</v>
          </cell>
          <cell r="E95">
            <v>2523</v>
          </cell>
          <cell r="F95">
            <v>4710</v>
          </cell>
          <cell r="G95" t="str">
            <v>Inter-Co.Revenue Wit</v>
          </cell>
          <cell r="H95">
            <v>-65186.720000000001</v>
          </cell>
        </row>
        <row r="96">
          <cell r="A96" t="str">
            <v>43221050425235211</v>
          </cell>
          <cell r="B96" t="str">
            <v>C</v>
          </cell>
          <cell r="C96">
            <v>432</v>
          </cell>
          <cell r="D96">
            <v>210504</v>
          </cell>
          <cell r="E96">
            <v>2523</v>
          </cell>
          <cell r="F96">
            <v>5211</v>
          </cell>
          <cell r="G96" t="str">
            <v>Labour</v>
          </cell>
          <cell r="H96">
            <v>7279.8</v>
          </cell>
        </row>
        <row r="97">
          <cell r="A97" t="str">
            <v>43221050425235212</v>
          </cell>
          <cell r="B97" t="str">
            <v>C</v>
          </cell>
          <cell r="C97">
            <v>432</v>
          </cell>
          <cell r="D97">
            <v>210504</v>
          </cell>
          <cell r="E97">
            <v>2523</v>
          </cell>
          <cell r="F97">
            <v>5212</v>
          </cell>
          <cell r="G97" t="str">
            <v>Labour Overtime</v>
          </cell>
          <cell r="H97">
            <v>1911.9</v>
          </cell>
        </row>
        <row r="98">
          <cell r="A98" t="str">
            <v>43221050425235224</v>
          </cell>
          <cell r="B98" t="str">
            <v>C</v>
          </cell>
          <cell r="C98">
            <v>432</v>
          </cell>
          <cell r="D98">
            <v>210504</v>
          </cell>
          <cell r="E98">
            <v>2523</v>
          </cell>
          <cell r="F98">
            <v>5224</v>
          </cell>
          <cell r="G98" t="str">
            <v>Salary-Inter Dept. C</v>
          </cell>
          <cell r="H98">
            <v>17855.03</v>
          </cell>
        </row>
        <row r="99">
          <cell r="A99" t="str">
            <v>43221050425235231</v>
          </cell>
          <cell r="B99" t="str">
            <v>C</v>
          </cell>
          <cell r="C99">
            <v>432</v>
          </cell>
          <cell r="D99">
            <v>210504</v>
          </cell>
          <cell r="E99">
            <v>2523</v>
          </cell>
          <cell r="F99">
            <v>5231</v>
          </cell>
          <cell r="G99" t="str">
            <v>Fringe Ben.-Lab</v>
          </cell>
          <cell r="H99">
            <v>1019.18</v>
          </cell>
        </row>
        <row r="100">
          <cell r="A100" t="str">
            <v>43221050425235232</v>
          </cell>
          <cell r="B100" t="str">
            <v>C</v>
          </cell>
          <cell r="C100">
            <v>432</v>
          </cell>
          <cell r="D100">
            <v>210504</v>
          </cell>
          <cell r="E100">
            <v>2523</v>
          </cell>
          <cell r="F100">
            <v>5232</v>
          </cell>
          <cell r="G100" t="str">
            <v>Fringe Ben.-Lab and</v>
          </cell>
          <cell r="H100">
            <v>4021.56</v>
          </cell>
        </row>
        <row r="101">
          <cell r="A101" t="str">
            <v>43221050425235250</v>
          </cell>
          <cell r="B101" t="str">
            <v>C</v>
          </cell>
          <cell r="C101">
            <v>432</v>
          </cell>
          <cell r="D101">
            <v>210504</v>
          </cell>
          <cell r="E101">
            <v>2523</v>
          </cell>
          <cell r="F101">
            <v>5250</v>
          </cell>
          <cell r="G101" t="str">
            <v>Contractors and Cons</v>
          </cell>
          <cell r="H101">
            <v>94628.4</v>
          </cell>
        </row>
        <row r="102">
          <cell r="A102" t="str">
            <v>43221050425235260</v>
          </cell>
          <cell r="B102" t="str">
            <v>C</v>
          </cell>
          <cell r="C102">
            <v>432</v>
          </cell>
          <cell r="D102">
            <v>210504</v>
          </cell>
          <cell r="E102">
            <v>2523</v>
          </cell>
          <cell r="F102">
            <v>5260</v>
          </cell>
          <cell r="G102" t="str">
            <v>Stock</v>
          </cell>
          <cell r="H102">
            <v>273.25</v>
          </cell>
        </row>
        <row r="103">
          <cell r="A103" t="str">
            <v>43221050425235261</v>
          </cell>
          <cell r="B103" t="str">
            <v>C</v>
          </cell>
          <cell r="C103">
            <v>432</v>
          </cell>
          <cell r="D103">
            <v>210504</v>
          </cell>
          <cell r="E103">
            <v>2523</v>
          </cell>
          <cell r="F103">
            <v>5261</v>
          </cell>
          <cell r="G103" t="str">
            <v>Materials, Supplies</v>
          </cell>
          <cell r="H103">
            <v>1456.98</v>
          </cell>
        </row>
        <row r="104">
          <cell r="A104" t="str">
            <v>43221050425235262</v>
          </cell>
          <cell r="B104" t="str">
            <v>C</v>
          </cell>
          <cell r="C104">
            <v>432</v>
          </cell>
          <cell r="D104">
            <v>210504</v>
          </cell>
          <cell r="E104">
            <v>2523</v>
          </cell>
          <cell r="F104">
            <v>5262</v>
          </cell>
          <cell r="G104" t="str">
            <v>Freight and Courier</v>
          </cell>
          <cell r="H104">
            <v>27.27</v>
          </cell>
        </row>
        <row r="105">
          <cell r="A105" t="str">
            <v>43221050425235270</v>
          </cell>
          <cell r="B105" t="str">
            <v>C</v>
          </cell>
          <cell r="C105">
            <v>432</v>
          </cell>
          <cell r="D105">
            <v>210504</v>
          </cell>
          <cell r="E105">
            <v>2523</v>
          </cell>
          <cell r="F105">
            <v>5270</v>
          </cell>
          <cell r="G105" t="str">
            <v>Veh. and Equip.-Allo</v>
          </cell>
          <cell r="H105">
            <v>3924.63</v>
          </cell>
        </row>
        <row r="106">
          <cell r="A106" t="str">
            <v>43221050425235606</v>
          </cell>
          <cell r="B106" t="str">
            <v>C</v>
          </cell>
          <cell r="C106">
            <v>432</v>
          </cell>
          <cell r="D106">
            <v>210504</v>
          </cell>
          <cell r="E106">
            <v>2523</v>
          </cell>
          <cell r="F106">
            <v>5606</v>
          </cell>
          <cell r="G106" t="str">
            <v>Licenses</v>
          </cell>
          <cell r="H106">
            <v>215.07</v>
          </cell>
        </row>
        <row r="107">
          <cell r="A107" t="str">
            <v>43221050425235630</v>
          </cell>
          <cell r="B107" t="str">
            <v>C</v>
          </cell>
          <cell r="C107">
            <v>432</v>
          </cell>
          <cell r="D107">
            <v>210504</v>
          </cell>
          <cell r="E107">
            <v>2523</v>
          </cell>
          <cell r="F107">
            <v>5630</v>
          </cell>
          <cell r="G107" t="str">
            <v>Parking</v>
          </cell>
          <cell r="H107">
            <v>17.84</v>
          </cell>
        </row>
        <row r="108">
          <cell r="A108" t="str">
            <v>43221050425235652</v>
          </cell>
          <cell r="B108" t="str">
            <v>C</v>
          </cell>
          <cell r="C108">
            <v>432</v>
          </cell>
          <cell r="D108">
            <v>210504</v>
          </cell>
          <cell r="E108">
            <v>2523</v>
          </cell>
          <cell r="F108">
            <v>5652</v>
          </cell>
          <cell r="G108" t="str">
            <v>Meals/Entertainment</v>
          </cell>
          <cell r="H108">
            <v>14.63</v>
          </cell>
        </row>
        <row r="109">
          <cell r="A109" t="str">
            <v>43221050425235653</v>
          </cell>
          <cell r="B109" t="str">
            <v>C</v>
          </cell>
          <cell r="C109">
            <v>432</v>
          </cell>
          <cell r="D109">
            <v>210504</v>
          </cell>
          <cell r="E109">
            <v>2523</v>
          </cell>
          <cell r="F109">
            <v>5653</v>
          </cell>
          <cell r="G109" t="str">
            <v>Meals, Travel &amp; Trai</v>
          </cell>
          <cell r="H109">
            <v>50.48</v>
          </cell>
        </row>
        <row r="110">
          <cell r="A110" t="str">
            <v>43221050425235671</v>
          </cell>
          <cell r="B110" t="str">
            <v>C</v>
          </cell>
          <cell r="C110">
            <v>432</v>
          </cell>
          <cell r="D110">
            <v>210504</v>
          </cell>
          <cell r="E110">
            <v>2523</v>
          </cell>
          <cell r="F110">
            <v>5671</v>
          </cell>
          <cell r="G110" t="str">
            <v>Promotion</v>
          </cell>
          <cell r="H110">
            <v>317.62</v>
          </cell>
        </row>
        <row r="111">
          <cell r="A111" t="str">
            <v>43221050425235697</v>
          </cell>
          <cell r="B111" t="str">
            <v>C</v>
          </cell>
          <cell r="C111">
            <v>432</v>
          </cell>
          <cell r="D111">
            <v>210504</v>
          </cell>
          <cell r="E111">
            <v>2523</v>
          </cell>
          <cell r="F111">
            <v>5697</v>
          </cell>
          <cell r="G111" t="str">
            <v>Miscellaneous</v>
          </cell>
          <cell r="H111">
            <v>340.01</v>
          </cell>
        </row>
        <row r="112">
          <cell r="A112" t="str">
            <v>43221050525254710</v>
          </cell>
          <cell r="B112" t="str">
            <v>C</v>
          </cell>
          <cell r="C112">
            <v>432</v>
          </cell>
          <cell r="D112">
            <v>210505</v>
          </cell>
          <cell r="E112">
            <v>2525</v>
          </cell>
          <cell r="F112">
            <v>4710</v>
          </cell>
          <cell r="G112" t="str">
            <v>Inter-Co.Revenue Wit</v>
          </cell>
          <cell r="H112">
            <v>-1554317.93</v>
          </cell>
        </row>
        <row r="113">
          <cell r="A113" t="str">
            <v>43221050525255211</v>
          </cell>
          <cell r="B113" t="str">
            <v>C</v>
          </cell>
          <cell r="C113">
            <v>432</v>
          </cell>
          <cell r="D113">
            <v>210505</v>
          </cell>
          <cell r="E113">
            <v>2525</v>
          </cell>
          <cell r="F113">
            <v>5211</v>
          </cell>
          <cell r="G113" t="str">
            <v>Labour</v>
          </cell>
          <cell r="H113">
            <v>32681.32</v>
          </cell>
        </row>
        <row r="114">
          <cell r="A114" t="str">
            <v>43221050525255212</v>
          </cell>
          <cell r="B114" t="str">
            <v>C</v>
          </cell>
          <cell r="C114">
            <v>432</v>
          </cell>
          <cell r="D114">
            <v>210505</v>
          </cell>
          <cell r="E114">
            <v>2525</v>
          </cell>
          <cell r="F114">
            <v>5212</v>
          </cell>
          <cell r="G114" t="str">
            <v>Labour Overtime</v>
          </cell>
          <cell r="H114">
            <v>19428.939999999999</v>
          </cell>
        </row>
        <row r="115">
          <cell r="A115" t="str">
            <v>43221050525255224</v>
          </cell>
          <cell r="B115" t="str">
            <v>C</v>
          </cell>
          <cell r="C115">
            <v>432</v>
          </cell>
          <cell r="D115">
            <v>210505</v>
          </cell>
          <cell r="E115">
            <v>2525</v>
          </cell>
          <cell r="F115">
            <v>5224</v>
          </cell>
          <cell r="G115" t="str">
            <v>Salary-Inter Dept. C</v>
          </cell>
          <cell r="H115">
            <v>8007.53</v>
          </cell>
        </row>
        <row r="116">
          <cell r="A116" t="str">
            <v>43221050525255231</v>
          </cell>
          <cell r="B116" t="str">
            <v>C</v>
          </cell>
          <cell r="C116">
            <v>432</v>
          </cell>
          <cell r="D116">
            <v>210505</v>
          </cell>
          <cell r="E116">
            <v>2525</v>
          </cell>
          <cell r="F116">
            <v>5231</v>
          </cell>
          <cell r="G116" t="str">
            <v>Fringe Ben.-Lab</v>
          </cell>
          <cell r="H116">
            <v>4575.3900000000003</v>
          </cell>
        </row>
        <row r="117">
          <cell r="A117" t="str">
            <v>43221050525255232</v>
          </cell>
          <cell r="B117" t="str">
            <v>C</v>
          </cell>
          <cell r="C117">
            <v>432</v>
          </cell>
          <cell r="D117">
            <v>210505</v>
          </cell>
          <cell r="E117">
            <v>2525</v>
          </cell>
          <cell r="F117">
            <v>5232</v>
          </cell>
          <cell r="G117" t="str">
            <v>Fringe Ben.-Lab and</v>
          </cell>
          <cell r="H117">
            <v>6510.23</v>
          </cell>
        </row>
        <row r="118">
          <cell r="A118" t="str">
            <v>43221050525255250</v>
          </cell>
          <cell r="B118" t="str">
            <v>C</v>
          </cell>
          <cell r="C118">
            <v>432</v>
          </cell>
          <cell r="D118">
            <v>210505</v>
          </cell>
          <cell r="E118">
            <v>2525</v>
          </cell>
          <cell r="F118">
            <v>5250</v>
          </cell>
          <cell r="G118" t="str">
            <v>Contractors and Cons</v>
          </cell>
          <cell r="H118">
            <v>1212935.44</v>
          </cell>
        </row>
        <row r="119">
          <cell r="A119" t="str">
            <v>43221050525255260</v>
          </cell>
          <cell r="B119" t="str">
            <v>C</v>
          </cell>
          <cell r="C119">
            <v>432</v>
          </cell>
          <cell r="D119">
            <v>210505</v>
          </cell>
          <cell r="E119">
            <v>2525</v>
          </cell>
          <cell r="F119">
            <v>5260</v>
          </cell>
          <cell r="G119" t="str">
            <v>Stock</v>
          </cell>
          <cell r="H119">
            <v>335.26</v>
          </cell>
        </row>
        <row r="120">
          <cell r="A120" t="str">
            <v>43221050525255261</v>
          </cell>
          <cell r="B120" t="str">
            <v>C</v>
          </cell>
          <cell r="C120">
            <v>432</v>
          </cell>
          <cell r="D120">
            <v>210505</v>
          </cell>
          <cell r="E120">
            <v>2525</v>
          </cell>
          <cell r="F120">
            <v>5261</v>
          </cell>
          <cell r="G120" t="str">
            <v>Materials, Supplies</v>
          </cell>
          <cell r="H120">
            <v>5885.6</v>
          </cell>
        </row>
        <row r="121">
          <cell r="A121" t="str">
            <v>43221050525255262</v>
          </cell>
          <cell r="B121" t="str">
            <v>C</v>
          </cell>
          <cell r="C121">
            <v>432</v>
          </cell>
          <cell r="D121">
            <v>210505</v>
          </cell>
          <cell r="E121">
            <v>2525</v>
          </cell>
          <cell r="F121">
            <v>5262</v>
          </cell>
          <cell r="G121" t="str">
            <v>Freight and Courier</v>
          </cell>
          <cell r="H121">
            <v>199.22</v>
          </cell>
        </row>
        <row r="122">
          <cell r="A122" t="str">
            <v>43221050525255270</v>
          </cell>
          <cell r="B122" t="str">
            <v>C</v>
          </cell>
          <cell r="C122">
            <v>432</v>
          </cell>
          <cell r="D122">
            <v>210505</v>
          </cell>
          <cell r="E122">
            <v>2525</v>
          </cell>
          <cell r="F122">
            <v>5270</v>
          </cell>
          <cell r="G122" t="str">
            <v>Veh. and Equip.-Allo</v>
          </cell>
          <cell r="H122">
            <v>7649.5</v>
          </cell>
        </row>
        <row r="123">
          <cell r="A123" t="str">
            <v>43221050525255275</v>
          </cell>
          <cell r="B123" t="str">
            <v>C</v>
          </cell>
          <cell r="C123">
            <v>432</v>
          </cell>
          <cell r="D123">
            <v>210505</v>
          </cell>
          <cell r="E123">
            <v>2525</v>
          </cell>
          <cell r="F123">
            <v>5275</v>
          </cell>
          <cell r="G123" t="str">
            <v>Equipment</v>
          </cell>
          <cell r="H123">
            <v>477.87</v>
          </cell>
        </row>
        <row r="124">
          <cell r="A124" t="str">
            <v>43221050525255641</v>
          </cell>
          <cell r="B124" t="str">
            <v>C</v>
          </cell>
          <cell r="C124">
            <v>432</v>
          </cell>
          <cell r="D124">
            <v>210505</v>
          </cell>
          <cell r="E124">
            <v>2525</v>
          </cell>
          <cell r="F124">
            <v>5641</v>
          </cell>
          <cell r="G124" t="str">
            <v>Subscriptions</v>
          </cell>
          <cell r="H124">
            <v>56159.25</v>
          </cell>
        </row>
        <row r="125">
          <cell r="A125" t="str">
            <v>43221050625234710</v>
          </cell>
          <cell r="B125" t="str">
            <v>C</v>
          </cell>
          <cell r="C125">
            <v>432</v>
          </cell>
          <cell r="D125">
            <v>210506</v>
          </cell>
          <cell r="E125">
            <v>2523</v>
          </cell>
          <cell r="F125">
            <v>4710</v>
          </cell>
          <cell r="G125" t="str">
            <v>Inter-Co.Revenue Wit</v>
          </cell>
          <cell r="H125">
            <v>-6847.7</v>
          </cell>
        </row>
        <row r="126">
          <cell r="A126" t="str">
            <v>43221050625235211</v>
          </cell>
          <cell r="B126" t="str">
            <v>C</v>
          </cell>
          <cell r="C126">
            <v>432</v>
          </cell>
          <cell r="D126">
            <v>210506</v>
          </cell>
          <cell r="E126">
            <v>2523</v>
          </cell>
          <cell r="F126">
            <v>5211</v>
          </cell>
          <cell r="G126" t="str">
            <v>Labour</v>
          </cell>
          <cell r="H126">
            <v>2846.67</v>
          </cell>
        </row>
        <row r="127">
          <cell r="A127" t="str">
            <v>43221050625235212</v>
          </cell>
          <cell r="B127" t="str">
            <v>C</v>
          </cell>
          <cell r="C127">
            <v>432</v>
          </cell>
          <cell r="D127">
            <v>210506</v>
          </cell>
          <cell r="E127">
            <v>2523</v>
          </cell>
          <cell r="F127">
            <v>5212</v>
          </cell>
          <cell r="G127" t="str">
            <v>Labour Overtime</v>
          </cell>
          <cell r="H127">
            <v>47.29</v>
          </cell>
        </row>
        <row r="128">
          <cell r="A128" t="str">
            <v>43221050625235231</v>
          </cell>
          <cell r="B128" t="str">
            <v>C</v>
          </cell>
          <cell r="C128">
            <v>432</v>
          </cell>
          <cell r="D128">
            <v>210506</v>
          </cell>
          <cell r="E128">
            <v>2523</v>
          </cell>
          <cell r="F128">
            <v>5231</v>
          </cell>
          <cell r="G128" t="str">
            <v>Fringe Ben.-Lab</v>
          </cell>
          <cell r="H128">
            <v>398.54</v>
          </cell>
        </row>
        <row r="129">
          <cell r="A129" t="str">
            <v>43221050625235232</v>
          </cell>
          <cell r="B129" t="str">
            <v>C</v>
          </cell>
          <cell r="C129">
            <v>432</v>
          </cell>
          <cell r="D129">
            <v>210506</v>
          </cell>
          <cell r="E129">
            <v>2523</v>
          </cell>
          <cell r="F129">
            <v>5232</v>
          </cell>
          <cell r="G129" t="str">
            <v>Fringe Ben.-Lab and</v>
          </cell>
          <cell r="H129">
            <v>455.46</v>
          </cell>
        </row>
        <row r="130">
          <cell r="A130" t="str">
            <v>43221050625235260</v>
          </cell>
          <cell r="B130" t="str">
            <v>C</v>
          </cell>
          <cell r="C130">
            <v>432</v>
          </cell>
          <cell r="D130">
            <v>210506</v>
          </cell>
          <cell r="E130">
            <v>2523</v>
          </cell>
          <cell r="F130">
            <v>5260</v>
          </cell>
          <cell r="G130" t="str">
            <v>Stock</v>
          </cell>
          <cell r="H130">
            <v>142.30000000000001</v>
          </cell>
        </row>
        <row r="131">
          <cell r="A131" t="str">
            <v>43221050625235261</v>
          </cell>
          <cell r="B131" t="str">
            <v>C</v>
          </cell>
          <cell r="C131">
            <v>432</v>
          </cell>
          <cell r="D131">
            <v>210506</v>
          </cell>
          <cell r="E131">
            <v>2523</v>
          </cell>
          <cell r="F131">
            <v>5261</v>
          </cell>
          <cell r="G131" t="str">
            <v>Materials, Supplies</v>
          </cell>
          <cell r="H131">
            <v>1135.71</v>
          </cell>
        </row>
        <row r="132">
          <cell r="A132" t="str">
            <v>43221050625235270</v>
          </cell>
          <cell r="B132" t="str">
            <v>C</v>
          </cell>
          <cell r="C132">
            <v>432</v>
          </cell>
          <cell r="D132">
            <v>210506</v>
          </cell>
          <cell r="E132">
            <v>2523</v>
          </cell>
          <cell r="F132">
            <v>5270</v>
          </cell>
          <cell r="G132" t="str">
            <v>Veh. and Equip.-Allo</v>
          </cell>
          <cell r="H132">
            <v>426.75</v>
          </cell>
        </row>
        <row r="133">
          <cell r="A133" t="str">
            <v>43221050725254710</v>
          </cell>
          <cell r="B133" t="str">
            <v>C</v>
          </cell>
          <cell r="C133">
            <v>432</v>
          </cell>
          <cell r="D133">
            <v>210507</v>
          </cell>
          <cell r="E133">
            <v>2525</v>
          </cell>
          <cell r="F133">
            <v>4710</v>
          </cell>
          <cell r="G133" t="str">
            <v>Inter-Co.Revenue Wit</v>
          </cell>
          <cell r="H133">
            <v>-1011.91</v>
          </cell>
        </row>
        <row r="134">
          <cell r="A134" t="str">
            <v>43221050725255224</v>
          </cell>
          <cell r="B134" t="str">
            <v>C</v>
          </cell>
          <cell r="C134">
            <v>432</v>
          </cell>
          <cell r="D134">
            <v>210507</v>
          </cell>
          <cell r="E134">
            <v>2525</v>
          </cell>
          <cell r="F134">
            <v>5224</v>
          </cell>
          <cell r="G134" t="str">
            <v>Salary-Inter Dept. C</v>
          </cell>
          <cell r="H134">
            <v>697.87</v>
          </cell>
        </row>
        <row r="135">
          <cell r="A135" t="str">
            <v>43221050725255232</v>
          </cell>
          <cell r="B135" t="str">
            <v>C</v>
          </cell>
          <cell r="C135">
            <v>432</v>
          </cell>
          <cell r="D135">
            <v>210507</v>
          </cell>
          <cell r="E135">
            <v>2525</v>
          </cell>
          <cell r="F135">
            <v>5232</v>
          </cell>
          <cell r="G135" t="str">
            <v>Fringe Ben.-Lab and</v>
          </cell>
          <cell r="H135">
            <v>111.66</v>
          </cell>
        </row>
        <row r="136">
          <cell r="A136" t="str">
            <v>43221050725255261</v>
          </cell>
          <cell r="B136" t="str">
            <v>C</v>
          </cell>
          <cell r="C136">
            <v>432</v>
          </cell>
          <cell r="D136">
            <v>210507</v>
          </cell>
          <cell r="E136">
            <v>2525</v>
          </cell>
          <cell r="F136">
            <v>5261</v>
          </cell>
          <cell r="G136" t="str">
            <v>Materials, Supplies</v>
          </cell>
          <cell r="H136">
            <v>33280</v>
          </cell>
        </row>
        <row r="137">
          <cell r="A137" t="str">
            <v>43221050825234710</v>
          </cell>
          <cell r="B137" t="str">
            <v>C</v>
          </cell>
          <cell r="C137">
            <v>432</v>
          </cell>
          <cell r="D137">
            <v>210508</v>
          </cell>
          <cell r="E137">
            <v>2523</v>
          </cell>
          <cell r="F137">
            <v>4710</v>
          </cell>
          <cell r="G137" t="str">
            <v>Inter-Co.Revenue Wit</v>
          </cell>
          <cell r="H137">
            <v>-532.6</v>
          </cell>
        </row>
        <row r="138">
          <cell r="A138" t="str">
            <v>43221050825235224</v>
          </cell>
          <cell r="B138" t="str">
            <v>C</v>
          </cell>
          <cell r="C138">
            <v>432</v>
          </cell>
          <cell r="D138">
            <v>210508</v>
          </cell>
          <cell r="E138">
            <v>2523</v>
          </cell>
          <cell r="F138">
            <v>5224</v>
          </cell>
          <cell r="G138" t="str">
            <v>Salary-Inter Dept. C</v>
          </cell>
          <cell r="H138">
            <v>367.31</v>
          </cell>
        </row>
        <row r="139">
          <cell r="A139" t="str">
            <v>43221050825235232</v>
          </cell>
          <cell r="B139" t="str">
            <v>C</v>
          </cell>
          <cell r="C139">
            <v>432</v>
          </cell>
          <cell r="D139">
            <v>210508</v>
          </cell>
          <cell r="E139">
            <v>2523</v>
          </cell>
          <cell r="F139">
            <v>5232</v>
          </cell>
          <cell r="G139" t="str">
            <v>Fringe Ben.-Lab and</v>
          </cell>
          <cell r="H139">
            <v>58.77</v>
          </cell>
        </row>
        <row r="140">
          <cell r="A140" t="str">
            <v>43221051625234710</v>
          </cell>
          <cell r="B140" t="str">
            <v>C</v>
          </cell>
          <cell r="C140">
            <v>432</v>
          </cell>
          <cell r="D140">
            <v>210516</v>
          </cell>
          <cell r="E140">
            <v>2523</v>
          </cell>
          <cell r="F140">
            <v>4710</v>
          </cell>
          <cell r="G140" t="str">
            <v>Inter-Co.Revenue Wit</v>
          </cell>
          <cell r="H140">
            <v>-2175.86</v>
          </cell>
        </row>
        <row r="141">
          <cell r="A141" t="str">
            <v>43221051625235224</v>
          </cell>
          <cell r="B141" t="str">
            <v>C</v>
          </cell>
          <cell r="C141">
            <v>432</v>
          </cell>
          <cell r="D141">
            <v>210516</v>
          </cell>
          <cell r="E141">
            <v>2523</v>
          </cell>
          <cell r="F141">
            <v>5224</v>
          </cell>
          <cell r="G141" t="str">
            <v>Salary-Inter Dept. C</v>
          </cell>
          <cell r="H141">
            <v>1487.6</v>
          </cell>
        </row>
        <row r="142">
          <cell r="A142" t="str">
            <v>43221051625235232</v>
          </cell>
          <cell r="B142" t="str">
            <v>C</v>
          </cell>
          <cell r="C142">
            <v>432</v>
          </cell>
          <cell r="D142">
            <v>210516</v>
          </cell>
          <cell r="E142">
            <v>2523</v>
          </cell>
          <cell r="F142">
            <v>5232</v>
          </cell>
          <cell r="G142" t="str">
            <v>Fringe Ben.-Lab and</v>
          </cell>
          <cell r="H142">
            <v>238.01</v>
          </cell>
        </row>
        <row r="143">
          <cell r="A143" t="str">
            <v>43221051625235250</v>
          </cell>
          <cell r="B143" t="str">
            <v>C</v>
          </cell>
          <cell r="C143">
            <v>432</v>
          </cell>
          <cell r="D143">
            <v>210516</v>
          </cell>
          <cell r="E143">
            <v>2523</v>
          </cell>
          <cell r="F143">
            <v>5250</v>
          </cell>
          <cell r="G143" t="str">
            <v>Contractors and Cons</v>
          </cell>
          <cell r="H143">
            <v>100</v>
          </cell>
        </row>
        <row r="144">
          <cell r="A144" t="str">
            <v>43221051625235625</v>
          </cell>
          <cell r="B144" t="str">
            <v>C</v>
          </cell>
          <cell r="C144">
            <v>432</v>
          </cell>
          <cell r="D144">
            <v>210516</v>
          </cell>
          <cell r="E144">
            <v>2523</v>
          </cell>
          <cell r="F144">
            <v>5625</v>
          </cell>
          <cell r="G144" t="str">
            <v>Software</v>
          </cell>
          <cell r="H144">
            <v>300</v>
          </cell>
        </row>
        <row r="145">
          <cell r="A145" t="str">
            <v>43221060125244710</v>
          </cell>
          <cell r="B145" t="str">
            <v>C</v>
          </cell>
          <cell r="C145">
            <v>432</v>
          </cell>
          <cell r="D145">
            <v>210601</v>
          </cell>
          <cell r="E145">
            <v>2524</v>
          </cell>
          <cell r="F145">
            <v>4710</v>
          </cell>
          <cell r="G145" t="str">
            <v>Inter-Co.Revenue Wit</v>
          </cell>
          <cell r="H145">
            <v>-21694.22</v>
          </cell>
        </row>
        <row r="146">
          <cell r="A146" t="str">
            <v>43221060125245211</v>
          </cell>
          <cell r="B146" t="str">
            <v>C</v>
          </cell>
          <cell r="C146">
            <v>432</v>
          </cell>
          <cell r="D146">
            <v>210601</v>
          </cell>
          <cell r="E146">
            <v>2524</v>
          </cell>
          <cell r="F146">
            <v>5211</v>
          </cell>
          <cell r="G146" t="str">
            <v>Labour</v>
          </cell>
          <cell r="H146">
            <v>6739.1</v>
          </cell>
        </row>
        <row r="147">
          <cell r="A147" t="str">
            <v>43221060125245212</v>
          </cell>
          <cell r="B147" t="str">
            <v>C</v>
          </cell>
          <cell r="C147">
            <v>432</v>
          </cell>
          <cell r="D147">
            <v>210601</v>
          </cell>
          <cell r="E147">
            <v>2524</v>
          </cell>
          <cell r="F147">
            <v>5212</v>
          </cell>
          <cell r="G147" t="str">
            <v>Labour Overtime</v>
          </cell>
          <cell r="H147">
            <v>501.41</v>
          </cell>
        </row>
        <row r="148">
          <cell r="A148" t="str">
            <v>43221060125245224</v>
          </cell>
          <cell r="B148" t="str">
            <v>C</v>
          </cell>
          <cell r="C148">
            <v>432</v>
          </cell>
          <cell r="D148">
            <v>210601</v>
          </cell>
          <cell r="E148">
            <v>2524</v>
          </cell>
          <cell r="F148">
            <v>5224</v>
          </cell>
          <cell r="G148" t="str">
            <v>Salary-Inter Dept. C</v>
          </cell>
          <cell r="H148">
            <v>2243.52</v>
          </cell>
        </row>
        <row r="149">
          <cell r="A149" t="str">
            <v>43221060125245231</v>
          </cell>
          <cell r="B149" t="str">
            <v>C</v>
          </cell>
          <cell r="C149">
            <v>432</v>
          </cell>
          <cell r="D149">
            <v>210601</v>
          </cell>
          <cell r="E149">
            <v>2524</v>
          </cell>
          <cell r="F149">
            <v>5231</v>
          </cell>
          <cell r="G149" t="str">
            <v>Fringe Ben.-Lab</v>
          </cell>
          <cell r="H149">
            <v>943.48</v>
          </cell>
        </row>
        <row r="150">
          <cell r="A150" t="str">
            <v>43221060125245232</v>
          </cell>
          <cell r="B150" t="str">
            <v>C</v>
          </cell>
          <cell r="C150">
            <v>432</v>
          </cell>
          <cell r="D150">
            <v>210601</v>
          </cell>
          <cell r="E150">
            <v>2524</v>
          </cell>
          <cell r="F150">
            <v>5232</v>
          </cell>
          <cell r="G150" t="str">
            <v>Fringe Ben.-Lab and</v>
          </cell>
          <cell r="H150">
            <v>1437.22</v>
          </cell>
        </row>
        <row r="151">
          <cell r="A151" t="str">
            <v>43221060125245260</v>
          </cell>
          <cell r="B151" t="str">
            <v>C</v>
          </cell>
          <cell r="C151">
            <v>432</v>
          </cell>
          <cell r="D151">
            <v>210601</v>
          </cell>
          <cell r="E151">
            <v>2524</v>
          </cell>
          <cell r="F151">
            <v>5260</v>
          </cell>
          <cell r="G151" t="str">
            <v>Stock</v>
          </cell>
          <cell r="H151">
            <v>66.72</v>
          </cell>
        </row>
        <row r="152">
          <cell r="A152" t="str">
            <v>43221060125245261</v>
          </cell>
          <cell r="B152" t="str">
            <v>C</v>
          </cell>
          <cell r="C152">
            <v>432</v>
          </cell>
          <cell r="D152">
            <v>210601</v>
          </cell>
          <cell r="E152">
            <v>2524</v>
          </cell>
          <cell r="F152">
            <v>5261</v>
          </cell>
          <cell r="G152" t="str">
            <v>Materials, Supplies</v>
          </cell>
          <cell r="H152">
            <v>2700.71</v>
          </cell>
        </row>
        <row r="153">
          <cell r="A153" t="str">
            <v>43221060125245270</v>
          </cell>
          <cell r="B153" t="str">
            <v>C</v>
          </cell>
          <cell r="C153">
            <v>432</v>
          </cell>
          <cell r="D153">
            <v>210601</v>
          </cell>
          <cell r="E153">
            <v>2524</v>
          </cell>
          <cell r="F153">
            <v>5270</v>
          </cell>
          <cell r="G153" t="str">
            <v>Veh. and Equip.-Allo</v>
          </cell>
          <cell r="H153">
            <v>3023.88</v>
          </cell>
        </row>
        <row r="154">
          <cell r="A154" t="str">
            <v>43221060225244710</v>
          </cell>
          <cell r="B154" t="str">
            <v>C</v>
          </cell>
          <cell r="C154">
            <v>432</v>
          </cell>
          <cell r="D154">
            <v>210602</v>
          </cell>
          <cell r="E154">
            <v>2524</v>
          </cell>
          <cell r="F154">
            <v>4710</v>
          </cell>
          <cell r="G154" t="str">
            <v>Inter-Co.Revenue Wit</v>
          </cell>
          <cell r="H154">
            <v>-50866.66</v>
          </cell>
        </row>
        <row r="155">
          <cell r="A155" t="str">
            <v>43221060225245211</v>
          </cell>
          <cell r="B155" t="str">
            <v>C</v>
          </cell>
          <cell r="C155">
            <v>432</v>
          </cell>
          <cell r="D155">
            <v>210602</v>
          </cell>
          <cell r="E155">
            <v>2524</v>
          </cell>
          <cell r="F155">
            <v>5211</v>
          </cell>
          <cell r="G155" t="str">
            <v>Labour</v>
          </cell>
          <cell r="H155">
            <v>12691.2</v>
          </cell>
        </row>
        <row r="156">
          <cell r="A156" t="str">
            <v>43221060225245212</v>
          </cell>
          <cell r="B156" t="str">
            <v>C</v>
          </cell>
          <cell r="C156">
            <v>432</v>
          </cell>
          <cell r="D156">
            <v>210602</v>
          </cell>
          <cell r="E156">
            <v>2524</v>
          </cell>
          <cell r="F156">
            <v>5212</v>
          </cell>
          <cell r="G156" t="str">
            <v>Labour Overtime</v>
          </cell>
          <cell r="H156">
            <v>5058.42</v>
          </cell>
        </row>
        <row r="157">
          <cell r="A157" t="str">
            <v>43221060225245224</v>
          </cell>
          <cell r="B157" t="str">
            <v>C</v>
          </cell>
          <cell r="C157">
            <v>432</v>
          </cell>
          <cell r="D157">
            <v>210602</v>
          </cell>
          <cell r="E157">
            <v>2524</v>
          </cell>
          <cell r="F157">
            <v>5224</v>
          </cell>
          <cell r="G157" t="str">
            <v>Salary-Inter Dept. C</v>
          </cell>
          <cell r="H157">
            <v>1667.88</v>
          </cell>
        </row>
        <row r="158">
          <cell r="A158" t="str">
            <v>43221060225245231</v>
          </cell>
          <cell r="B158" t="str">
            <v>C</v>
          </cell>
          <cell r="C158">
            <v>432</v>
          </cell>
          <cell r="D158">
            <v>210602</v>
          </cell>
          <cell r="E158">
            <v>2524</v>
          </cell>
          <cell r="F158">
            <v>5231</v>
          </cell>
          <cell r="G158" t="str">
            <v>Fringe Ben.-Lab</v>
          </cell>
          <cell r="H158">
            <v>1776.78</v>
          </cell>
        </row>
        <row r="159">
          <cell r="A159" t="str">
            <v>43221060225245232</v>
          </cell>
          <cell r="B159" t="str">
            <v>C</v>
          </cell>
          <cell r="C159">
            <v>432</v>
          </cell>
          <cell r="D159">
            <v>210602</v>
          </cell>
          <cell r="E159">
            <v>2524</v>
          </cell>
          <cell r="F159">
            <v>5232</v>
          </cell>
          <cell r="G159" t="str">
            <v>Fringe Ben.-Lab and</v>
          </cell>
          <cell r="H159">
            <v>2297.4499999999998</v>
          </cell>
        </row>
        <row r="160">
          <cell r="A160" t="str">
            <v>43221060225245250</v>
          </cell>
          <cell r="B160" t="str">
            <v>C</v>
          </cell>
          <cell r="C160">
            <v>432</v>
          </cell>
          <cell r="D160">
            <v>210602</v>
          </cell>
          <cell r="E160">
            <v>2524</v>
          </cell>
          <cell r="F160">
            <v>5250</v>
          </cell>
          <cell r="G160" t="str">
            <v>Contractors and Cons</v>
          </cell>
          <cell r="H160">
            <v>7992</v>
          </cell>
        </row>
        <row r="161">
          <cell r="A161" t="str">
            <v>43221060225245260</v>
          </cell>
          <cell r="B161" t="str">
            <v>C</v>
          </cell>
          <cell r="C161">
            <v>432</v>
          </cell>
          <cell r="D161">
            <v>210602</v>
          </cell>
          <cell r="E161">
            <v>2524</v>
          </cell>
          <cell r="F161">
            <v>5260</v>
          </cell>
          <cell r="G161" t="str">
            <v>Stock</v>
          </cell>
          <cell r="H161">
            <v>644.12</v>
          </cell>
        </row>
        <row r="162">
          <cell r="A162" t="str">
            <v>43221060225245261</v>
          </cell>
          <cell r="B162" t="str">
            <v>C</v>
          </cell>
          <cell r="C162">
            <v>432</v>
          </cell>
          <cell r="D162">
            <v>210602</v>
          </cell>
          <cell r="E162">
            <v>2524</v>
          </cell>
          <cell r="F162">
            <v>5261</v>
          </cell>
          <cell r="G162" t="str">
            <v>Materials, Supplies</v>
          </cell>
          <cell r="H162">
            <v>-691.18</v>
          </cell>
        </row>
        <row r="163">
          <cell r="A163" t="str">
            <v>43221060225245270</v>
          </cell>
          <cell r="B163" t="str">
            <v>C</v>
          </cell>
          <cell r="C163">
            <v>432</v>
          </cell>
          <cell r="D163">
            <v>210602</v>
          </cell>
          <cell r="E163">
            <v>2524</v>
          </cell>
          <cell r="F163">
            <v>5270</v>
          </cell>
          <cell r="G163" t="str">
            <v>Veh. and Equip.-Allo</v>
          </cell>
          <cell r="H163">
            <v>4361.13</v>
          </cell>
        </row>
        <row r="164">
          <cell r="A164" t="str">
            <v>43221060225245275</v>
          </cell>
          <cell r="B164" t="str">
            <v>C</v>
          </cell>
          <cell r="C164">
            <v>432</v>
          </cell>
          <cell r="D164">
            <v>210602</v>
          </cell>
          <cell r="E164">
            <v>2524</v>
          </cell>
          <cell r="F164">
            <v>5275</v>
          </cell>
          <cell r="G164" t="str">
            <v>Equipment</v>
          </cell>
          <cell r="H164">
            <v>5239.3999999999996</v>
          </cell>
        </row>
        <row r="165">
          <cell r="A165" t="str">
            <v>43221060225245633</v>
          </cell>
          <cell r="B165" t="str">
            <v>C</v>
          </cell>
          <cell r="C165">
            <v>432</v>
          </cell>
          <cell r="D165">
            <v>210602</v>
          </cell>
          <cell r="E165">
            <v>2524</v>
          </cell>
          <cell r="F165">
            <v>5633</v>
          </cell>
          <cell r="G165" t="str">
            <v>Vehicle Fuel</v>
          </cell>
          <cell r="H165">
            <v>45.22</v>
          </cell>
        </row>
        <row r="166">
          <cell r="A166" t="str">
            <v>43221060325244710</v>
          </cell>
          <cell r="B166" t="str">
            <v>C</v>
          </cell>
          <cell r="C166">
            <v>432</v>
          </cell>
          <cell r="D166">
            <v>210603</v>
          </cell>
          <cell r="E166">
            <v>2524</v>
          </cell>
          <cell r="F166">
            <v>4710</v>
          </cell>
          <cell r="G166" t="str">
            <v>Inter-Co.Revenue Wit</v>
          </cell>
          <cell r="H166">
            <v>-633289.34</v>
          </cell>
        </row>
        <row r="167">
          <cell r="A167" t="str">
            <v>43221060325245211</v>
          </cell>
          <cell r="B167" t="str">
            <v>C</v>
          </cell>
          <cell r="C167">
            <v>432</v>
          </cell>
          <cell r="D167">
            <v>210603</v>
          </cell>
          <cell r="E167">
            <v>2524</v>
          </cell>
          <cell r="F167">
            <v>5211</v>
          </cell>
          <cell r="G167" t="str">
            <v>Labour</v>
          </cell>
          <cell r="H167">
            <v>39389.68</v>
          </cell>
        </row>
        <row r="168">
          <cell r="A168" t="str">
            <v>43221060325245212</v>
          </cell>
          <cell r="B168" t="str">
            <v>C</v>
          </cell>
          <cell r="C168">
            <v>432</v>
          </cell>
          <cell r="D168">
            <v>210603</v>
          </cell>
          <cell r="E168">
            <v>2524</v>
          </cell>
          <cell r="F168">
            <v>5212</v>
          </cell>
          <cell r="G168" t="str">
            <v>Labour Overtime</v>
          </cell>
          <cell r="H168">
            <v>32832.67</v>
          </cell>
        </row>
        <row r="169">
          <cell r="A169" t="str">
            <v>43221060325245224</v>
          </cell>
          <cell r="B169" t="str">
            <v>C</v>
          </cell>
          <cell r="C169">
            <v>432</v>
          </cell>
          <cell r="D169">
            <v>210603</v>
          </cell>
          <cell r="E169">
            <v>2524</v>
          </cell>
          <cell r="F169">
            <v>5224</v>
          </cell>
          <cell r="G169" t="str">
            <v>Salary-Inter Dept. C</v>
          </cell>
          <cell r="H169">
            <v>5771.16</v>
          </cell>
        </row>
        <row r="170">
          <cell r="A170" t="str">
            <v>43221060325245231</v>
          </cell>
          <cell r="B170" t="str">
            <v>C</v>
          </cell>
          <cell r="C170">
            <v>432</v>
          </cell>
          <cell r="D170">
            <v>210603</v>
          </cell>
          <cell r="E170">
            <v>2524</v>
          </cell>
          <cell r="F170">
            <v>5231</v>
          </cell>
          <cell r="G170" t="str">
            <v>Fringe Ben.-Lab</v>
          </cell>
          <cell r="H170">
            <v>5514.56</v>
          </cell>
        </row>
        <row r="171">
          <cell r="A171" t="str">
            <v>43221060325245232</v>
          </cell>
          <cell r="B171" t="str">
            <v>C</v>
          </cell>
          <cell r="C171">
            <v>432</v>
          </cell>
          <cell r="D171">
            <v>210603</v>
          </cell>
          <cell r="E171">
            <v>2524</v>
          </cell>
          <cell r="F171">
            <v>5232</v>
          </cell>
          <cell r="G171" t="str">
            <v>Fringe Ben.-Lab and</v>
          </cell>
          <cell r="H171">
            <v>7225.74</v>
          </cell>
        </row>
        <row r="172">
          <cell r="A172" t="str">
            <v>43221060325245250</v>
          </cell>
          <cell r="B172" t="str">
            <v>C</v>
          </cell>
          <cell r="C172">
            <v>432</v>
          </cell>
          <cell r="D172">
            <v>210603</v>
          </cell>
          <cell r="E172">
            <v>2524</v>
          </cell>
          <cell r="F172">
            <v>5250</v>
          </cell>
          <cell r="G172" t="str">
            <v>Contractors and Cons</v>
          </cell>
          <cell r="H172">
            <v>174676.73</v>
          </cell>
        </row>
        <row r="173">
          <cell r="A173" t="str">
            <v>43221060325245260</v>
          </cell>
          <cell r="B173" t="str">
            <v>C</v>
          </cell>
          <cell r="C173">
            <v>432</v>
          </cell>
          <cell r="D173">
            <v>210603</v>
          </cell>
          <cell r="E173">
            <v>2524</v>
          </cell>
          <cell r="F173">
            <v>5260</v>
          </cell>
          <cell r="G173" t="str">
            <v>Stock</v>
          </cell>
          <cell r="H173">
            <v>976.81</v>
          </cell>
        </row>
        <row r="174">
          <cell r="A174" t="str">
            <v>43221060325245261</v>
          </cell>
          <cell r="B174" t="str">
            <v>C</v>
          </cell>
          <cell r="C174">
            <v>432</v>
          </cell>
          <cell r="D174">
            <v>210603</v>
          </cell>
          <cell r="E174">
            <v>2524</v>
          </cell>
          <cell r="F174">
            <v>5261</v>
          </cell>
          <cell r="G174" t="str">
            <v>Materials, Supplies</v>
          </cell>
          <cell r="H174">
            <v>186292.43</v>
          </cell>
        </row>
        <row r="175">
          <cell r="A175" t="str">
            <v>43221060325245262</v>
          </cell>
          <cell r="B175" t="str">
            <v>C</v>
          </cell>
          <cell r="C175">
            <v>432</v>
          </cell>
          <cell r="D175">
            <v>210603</v>
          </cell>
          <cell r="E175">
            <v>2524</v>
          </cell>
          <cell r="F175">
            <v>5262</v>
          </cell>
          <cell r="G175" t="str">
            <v>Freight and Courier</v>
          </cell>
          <cell r="H175">
            <v>53.82</v>
          </cell>
        </row>
        <row r="176">
          <cell r="A176" t="str">
            <v>43221060325245270</v>
          </cell>
          <cell r="B176" t="str">
            <v>C</v>
          </cell>
          <cell r="C176">
            <v>432</v>
          </cell>
          <cell r="D176">
            <v>210603</v>
          </cell>
          <cell r="E176">
            <v>2524</v>
          </cell>
          <cell r="F176">
            <v>5270</v>
          </cell>
          <cell r="G176" t="str">
            <v>Veh. and Equip.-Allo</v>
          </cell>
          <cell r="H176">
            <v>15260.29</v>
          </cell>
        </row>
        <row r="177">
          <cell r="A177" t="str">
            <v>43221060325245275</v>
          </cell>
          <cell r="B177" t="str">
            <v>C</v>
          </cell>
          <cell r="C177">
            <v>432</v>
          </cell>
          <cell r="D177">
            <v>210603</v>
          </cell>
          <cell r="E177">
            <v>2524</v>
          </cell>
          <cell r="F177">
            <v>5275</v>
          </cell>
          <cell r="G177" t="str">
            <v>Equipment</v>
          </cell>
          <cell r="H177">
            <v>50814.79</v>
          </cell>
        </row>
        <row r="178">
          <cell r="A178" t="str">
            <v>43221060325245622</v>
          </cell>
          <cell r="B178" t="str">
            <v>C</v>
          </cell>
          <cell r="C178">
            <v>432</v>
          </cell>
          <cell r="D178">
            <v>210603</v>
          </cell>
          <cell r="E178">
            <v>2524</v>
          </cell>
          <cell r="F178">
            <v>5622</v>
          </cell>
          <cell r="G178" t="str">
            <v>Stationary &amp; Printin</v>
          </cell>
          <cell r="H178">
            <v>44</v>
          </cell>
        </row>
        <row r="179">
          <cell r="A179" t="str">
            <v>43221060325245652</v>
          </cell>
          <cell r="B179" t="str">
            <v>C</v>
          </cell>
          <cell r="C179">
            <v>432</v>
          </cell>
          <cell r="D179">
            <v>210603</v>
          </cell>
          <cell r="E179">
            <v>2524</v>
          </cell>
          <cell r="F179">
            <v>5652</v>
          </cell>
          <cell r="G179" t="str">
            <v>Meals/Entertainment</v>
          </cell>
          <cell r="H179">
            <v>454.28</v>
          </cell>
        </row>
        <row r="180">
          <cell r="A180" t="str">
            <v>43221060325245697</v>
          </cell>
          <cell r="B180" t="str">
            <v>C</v>
          </cell>
          <cell r="C180">
            <v>432</v>
          </cell>
          <cell r="D180">
            <v>210603</v>
          </cell>
          <cell r="E180">
            <v>2524</v>
          </cell>
          <cell r="F180">
            <v>5697</v>
          </cell>
          <cell r="G180" t="str">
            <v>Miscellaneous</v>
          </cell>
          <cell r="H180">
            <v>30.38</v>
          </cell>
        </row>
        <row r="181">
          <cell r="A181" t="str">
            <v>43221060625254710</v>
          </cell>
          <cell r="B181" t="str">
            <v>C</v>
          </cell>
          <cell r="C181">
            <v>432</v>
          </cell>
          <cell r="D181">
            <v>210606</v>
          </cell>
          <cell r="E181">
            <v>2525</v>
          </cell>
          <cell r="F181">
            <v>4710</v>
          </cell>
          <cell r="G181" t="str">
            <v>Inter-Co.Revenue Wit</v>
          </cell>
          <cell r="H181">
            <v>-1818050.66</v>
          </cell>
        </row>
        <row r="182">
          <cell r="A182" t="str">
            <v>43221060625255211</v>
          </cell>
          <cell r="B182" t="str">
            <v>C</v>
          </cell>
          <cell r="C182">
            <v>432</v>
          </cell>
          <cell r="D182">
            <v>210606</v>
          </cell>
          <cell r="E182">
            <v>2525</v>
          </cell>
          <cell r="F182">
            <v>5211</v>
          </cell>
          <cell r="G182" t="str">
            <v>Labour</v>
          </cell>
          <cell r="H182">
            <v>3894.65</v>
          </cell>
        </row>
        <row r="183">
          <cell r="A183" t="str">
            <v>43221060625255212</v>
          </cell>
          <cell r="B183" t="str">
            <v>C</v>
          </cell>
          <cell r="C183">
            <v>432</v>
          </cell>
          <cell r="D183">
            <v>210606</v>
          </cell>
          <cell r="E183">
            <v>2525</v>
          </cell>
          <cell r="F183">
            <v>5212</v>
          </cell>
          <cell r="G183" t="str">
            <v>Labour Overtime</v>
          </cell>
          <cell r="H183">
            <v>338.48</v>
          </cell>
        </row>
        <row r="184">
          <cell r="A184" t="str">
            <v>43221060625255224</v>
          </cell>
          <cell r="B184" t="str">
            <v>C</v>
          </cell>
          <cell r="C184">
            <v>432</v>
          </cell>
          <cell r="D184">
            <v>210606</v>
          </cell>
          <cell r="E184">
            <v>2525</v>
          </cell>
          <cell r="F184">
            <v>5224</v>
          </cell>
          <cell r="G184" t="str">
            <v>Salary-Inter Dept. C</v>
          </cell>
          <cell r="H184">
            <v>3953.7</v>
          </cell>
        </row>
        <row r="185">
          <cell r="A185" t="str">
            <v>43221060625255231</v>
          </cell>
          <cell r="B185" t="str">
            <v>C</v>
          </cell>
          <cell r="C185">
            <v>432</v>
          </cell>
          <cell r="D185">
            <v>210606</v>
          </cell>
          <cell r="E185">
            <v>2525</v>
          </cell>
          <cell r="F185">
            <v>5231</v>
          </cell>
          <cell r="G185" t="str">
            <v>Fringe Ben.-Lab</v>
          </cell>
          <cell r="H185">
            <v>545.25</v>
          </cell>
        </row>
        <row r="186">
          <cell r="A186" t="str">
            <v>43221060625255232</v>
          </cell>
          <cell r="B186" t="str">
            <v>C</v>
          </cell>
          <cell r="C186">
            <v>432</v>
          </cell>
          <cell r="D186">
            <v>210606</v>
          </cell>
          <cell r="E186">
            <v>2525</v>
          </cell>
          <cell r="F186">
            <v>5232</v>
          </cell>
          <cell r="G186" t="str">
            <v>Fringe Ben.-Lab and</v>
          </cell>
          <cell r="H186">
            <v>1255.74</v>
          </cell>
        </row>
        <row r="187">
          <cell r="A187" t="str">
            <v>43221060625255250</v>
          </cell>
          <cell r="B187" t="str">
            <v>C</v>
          </cell>
          <cell r="C187">
            <v>432</v>
          </cell>
          <cell r="D187">
            <v>210606</v>
          </cell>
          <cell r="E187">
            <v>2525</v>
          </cell>
          <cell r="F187">
            <v>5250</v>
          </cell>
          <cell r="G187" t="str">
            <v>Contractors and Cons</v>
          </cell>
          <cell r="H187">
            <v>1442401.87</v>
          </cell>
        </row>
        <row r="188">
          <cell r="A188" t="str">
            <v>43221060625255260</v>
          </cell>
          <cell r="B188" t="str">
            <v>C</v>
          </cell>
          <cell r="C188">
            <v>432</v>
          </cell>
          <cell r="D188">
            <v>210606</v>
          </cell>
          <cell r="E188">
            <v>2525</v>
          </cell>
          <cell r="F188">
            <v>5260</v>
          </cell>
          <cell r="G188" t="str">
            <v>Stock</v>
          </cell>
          <cell r="H188">
            <v>601.6</v>
          </cell>
        </row>
        <row r="189">
          <cell r="A189" t="str">
            <v>43221060625255270</v>
          </cell>
          <cell r="B189" t="str">
            <v>C</v>
          </cell>
          <cell r="C189">
            <v>432</v>
          </cell>
          <cell r="D189">
            <v>210606</v>
          </cell>
          <cell r="E189">
            <v>2525</v>
          </cell>
          <cell r="F189">
            <v>5270</v>
          </cell>
          <cell r="G189" t="str">
            <v>Veh. and Equip.-Allo</v>
          </cell>
          <cell r="H189">
            <v>1832.25</v>
          </cell>
        </row>
        <row r="190">
          <cell r="A190" t="str">
            <v>43221070125205250</v>
          </cell>
          <cell r="B190" t="str">
            <v>C</v>
          </cell>
          <cell r="C190">
            <v>432</v>
          </cell>
          <cell r="D190">
            <v>210701</v>
          </cell>
          <cell r="E190">
            <v>2520</v>
          </cell>
          <cell r="F190">
            <v>5250</v>
          </cell>
          <cell r="G190" t="str">
            <v>Contractors and Cons</v>
          </cell>
          <cell r="H190">
            <v>575</v>
          </cell>
        </row>
        <row r="191">
          <cell r="A191" t="str">
            <v>43221070125254710</v>
          </cell>
          <cell r="B191" t="str">
            <v>C</v>
          </cell>
          <cell r="C191">
            <v>432</v>
          </cell>
          <cell r="D191">
            <v>210701</v>
          </cell>
          <cell r="E191">
            <v>2525</v>
          </cell>
          <cell r="F191">
            <v>4710</v>
          </cell>
          <cell r="G191" t="str">
            <v>Inter-Co.Revenue Wit</v>
          </cell>
          <cell r="H191">
            <v>-782217.95</v>
          </cell>
        </row>
        <row r="192">
          <cell r="A192" t="str">
            <v>43221070125255211</v>
          </cell>
          <cell r="B192" t="str">
            <v>C</v>
          </cell>
          <cell r="C192">
            <v>432</v>
          </cell>
          <cell r="D192">
            <v>210701</v>
          </cell>
          <cell r="E192">
            <v>2525</v>
          </cell>
          <cell r="F192">
            <v>5211</v>
          </cell>
          <cell r="G192" t="str">
            <v>Labour</v>
          </cell>
          <cell r="H192">
            <v>36937.730000000003</v>
          </cell>
        </row>
        <row r="193">
          <cell r="A193" t="str">
            <v>43221070125255212</v>
          </cell>
          <cell r="B193" t="str">
            <v>C</v>
          </cell>
          <cell r="C193">
            <v>432</v>
          </cell>
          <cell r="D193">
            <v>210701</v>
          </cell>
          <cell r="E193">
            <v>2525</v>
          </cell>
          <cell r="F193">
            <v>5212</v>
          </cell>
          <cell r="G193" t="str">
            <v>Labour Overtime</v>
          </cell>
          <cell r="H193">
            <v>9767.2199999999993</v>
          </cell>
        </row>
        <row r="194">
          <cell r="A194" t="str">
            <v>43221070125255224</v>
          </cell>
          <cell r="B194" t="str">
            <v>C</v>
          </cell>
          <cell r="C194">
            <v>432</v>
          </cell>
          <cell r="D194">
            <v>210701</v>
          </cell>
          <cell r="E194">
            <v>2525</v>
          </cell>
          <cell r="F194">
            <v>5224</v>
          </cell>
          <cell r="G194" t="str">
            <v>Salary-Inter Dept. C</v>
          </cell>
          <cell r="H194">
            <v>13372.78</v>
          </cell>
        </row>
        <row r="195">
          <cell r="A195" t="str">
            <v>43221070125255231</v>
          </cell>
          <cell r="B195" t="str">
            <v>C</v>
          </cell>
          <cell r="C195">
            <v>432</v>
          </cell>
          <cell r="D195">
            <v>210701</v>
          </cell>
          <cell r="E195">
            <v>2525</v>
          </cell>
          <cell r="F195">
            <v>5231</v>
          </cell>
          <cell r="G195" t="str">
            <v>Fringe Ben.-Lab</v>
          </cell>
          <cell r="H195">
            <v>5171.2700000000004</v>
          </cell>
        </row>
        <row r="196">
          <cell r="A196" t="str">
            <v>43221070125255232</v>
          </cell>
          <cell r="B196" t="str">
            <v>C</v>
          </cell>
          <cell r="C196">
            <v>432</v>
          </cell>
          <cell r="D196">
            <v>210701</v>
          </cell>
          <cell r="E196">
            <v>2525</v>
          </cell>
          <cell r="F196">
            <v>5232</v>
          </cell>
          <cell r="G196" t="str">
            <v>Fringe Ben.-Lab and</v>
          </cell>
          <cell r="H196">
            <v>8049.69</v>
          </cell>
        </row>
        <row r="197">
          <cell r="A197" t="str">
            <v>43221070125255250</v>
          </cell>
          <cell r="B197" t="str">
            <v>C</v>
          </cell>
          <cell r="C197">
            <v>432</v>
          </cell>
          <cell r="D197">
            <v>210701</v>
          </cell>
          <cell r="E197">
            <v>2525</v>
          </cell>
          <cell r="F197">
            <v>5250</v>
          </cell>
          <cell r="G197" t="str">
            <v>Contractors and Cons</v>
          </cell>
          <cell r="H197">
            <v>552639.77</v>
          </cell>
        </row>
        <row r="198">
          <cell r="A198" t="str">
            <v>43221070125255260</v>
          </cell>
          <cell r="B198" t="str">
            <v>C</v>
          </cell>
          <cell r="C198">
            <v>432</v>
          </cell>
          <cell r="D198">
            <v>210701</v>
          </cell>
          <cell r="E198">
            <v>2525</v>
          </cell>
          <cell r="F198">
            <v>5260</v>
          </cell>
          <cell r="G198" t="str">
            <v>Stock</v>
          </cell>
          <cell r="H198">
            <v>1428.52</v>
          </cell>
        </row>
        <row r="199">
          <cell r="A199" t="str">
            <v>43221070125255261</v>
          </cell>
          <cell r="B199" t="str">
            <v>C</v>
          </cell>
          <cell r="C199">
            <v>432</v>
          </cell>
          <cell r="D199">
            <v>210701</v>
          </cell>
          <cell r="E199">
            <v>2525</v>
          </cell>
          <cell r="F199">
            <v>5261</v>
          </cell>
          <cell r="G199" t="str">
            <v>Materials, Supplies</v>
          </cell>
          <cell r="H199">
            <v>9515.09</v>
          </cell>
        </row>
        <row r="200">
          <cell r="A200" t="str">
            <v>43221070125255262</v>
          </cell>
          <cell r="B200" t="str">
            <v>C</v>
          </cell>
          <cell r="C200">
            <v>432</v>
          </cell>
          <cell r="D200">
            <v>210701</v>
          </cell>
          <cell r="E200">
            <v>2525</v>
          </cell>
          <cell r="F200">
            <v>5262</v>
          </cell>
          <cell r="G200" t="str">
            <v>Freight and Courier</v>
          </cell>
          <cell r="H200">
            <v>7</v>
          </cell>
        </row>
        <row r="201">
          <cell r="A201" t="str">
            <v>43221070125255270</v>
          </cell>
          <cell r="B201" t="str">
            <v>C</v>
          </cell>
          <cell r="C201">
            <v>432</v>
          </cell>
          <cell r="D201">
            <v>210701</v>
          </cell>
          <cell r="E201">
            <v>2525</v>
          </cell>
          <cell r="F201">
            <v>5270</v>
          </cell>
          <cell r="G201" t="str">
            <v>Veh. and Equip.-Allo</v>
          </cell>
          <cell r="H201">
            <v>6369.75</v>
          </cell>
        </row>
        <row r="202">
          <cell r="A202" t="str">
            <v>43221070125255620</v>
          </cell>
          <cell r="B202" t="str">
            <v>C</v>
          </cell>
          <cell r="C202">
            <v>432</v>
          </cell>
          <cell r="D202">
            <v>210701</v>
          </cell>
          <cell r="E202">
            <v>2525</v>
          </cell>
          <cell r="F202">
            <v>5620</v>
          </cell>
          <cell r="G202" t="str">
            <v>Telephone,Long Dista</v>
          </cell>
          <cell r="H202">
            <v>64.13</v>
          </cell>
        </row>
        <row r="203">
          <cell r="A203" t="str">
            <v>43221070125255651</v>
          </cell>
          <cell r="B203" t="str">
            <v>C</v>
          </cell>
          <cell r="C203">
            <v>432</v>
          </cell>
          <cell r="D203">
            <v>210701</v>
          </cell>
          <cell r="E203">
            <v>2525</v>
          </cell>
          <cell r="F203">
            <v>5651</v>
          </cell>
          <cell r="G203" t="str">
            <v>Accomodation, Other</v>
          </cell>
          <cell r="H203">
            <v>1487.49</v>
          </cell>
        </row>
        <row r="204">
          <cell r="A204" t="str">
            <v>43221070125255652</v>
          </cell>
          <cell r="B204" t="str">
            <v>C</v>
          </cell>
          <cell r="C204">
            <v>432</v>
          </cell>
          <cell r="D204">
            <v>210701</v>
          </cell>
          <cell r="E204">
            <v>2525</v>
          </cell>
          <cell r="F204">
            <v>5652</v>
          </cell>
          <cell r="G204" t="str">
            <v>Meals/Entertainment</v>
          </cell>
          <cell r="H204">
            <v>65.849999999999994</v>
          </cell>
        </row>
        <row r="205">
          <cell r="A205" t="str">
            <v>43221070125255653</v>
          </cell>
          <cell r="B205" t="str">
            <v>C</v>
          </cell>
          <cell r="C205">
            <v>432</v>
          </cell>
          <cell r="D205">
            <v>210701</v>
          </cell>
          <cell r="E205">
            <v>2525</v>
          </cell>
          <cell r="F205">
            <v>5653</v>
          </cell>
          <cell r="G205" t="str">
            <v>Meals, Travel &amp; Trai</v>
          </cell>
          <cell r="H205">
            <v>504.24</v>
          </cell>
        </row>
        <row r="206">
          <cell r="A206" t="str">
            <v>43221070125255697</v>
          </cell>
          <cell r="B206" t="str">
            <v>C</v>
          </cell>
          <cell r="C206">
            <v>432</v>
          </cell>
          <cell r="D206">
            <v>210701</v>
          </cell>
          <cell r="E206">
            <v>2525</v>
          </cell>
          <cell r="F206">
            <v>5697</v>
          </cell>
          <cell r="G206" t="str">
            <v>Miscellaneous</v>
          </cell>
          <cell r="H206">
            <v>70.12</v>
          </cell>
        </row>
        <row r="207">
          <cell r="A207" t="str">
            <v>43221140125294610</v>
          </cell>
          <cell r="B207" t="str">
            <v>C</v>
          </cell>
          <cell r="C207">
            <v>432</v>
          </cell>
          <cell r="D207">
            <v>211401</v>
          </cell>
          <cell r="E207">
            <v>2529</v>
          </cell>
          <cell r="F207">
            <v>4610</v>
          </cell>
          <cell r="G207" t="str">
            <v>External Recoveries</v>
          </cell>
          <cell r="H207">
            <v>-62000</v>
          </cell>
        </row>
        <row r="208">
          <cell r="A208" t="str">
            <v>43221140125294710</v>
          </cell>
          <cell r="B208" t="str">
            <v>C</v>
          </cell>
          <cell r="C208">
            <v>432</v>
          </cell>
          <cell r="D208">
            <v>211401</v>
          </cell>
          <cell r="E208">
            <v>2529</v>
          </cell>
          <cell r="F208">
            <v>4710</v>
          </cell>
          <cell r="G208" t="str">
            <v>Inter-Co.Revenue Wit</v>
          </cell>
          <cell r="H208">
            <v>-8898.75</v>
          </cell>
        </row>
        <row r="209">
          <cell r="A209" t="str">
            <v>43221140125295261</v>
          </cell>
          <cell r="B209" t="str">
            <v>C</v>
          </cell>
          <cell r="C209">
            <v>432</v>
          </cell>
          <cell r="D209">
            <v>211401</v>
          </cell>
          <cell r="E209">
            <v>2529</v>
          </cell>
          <cell r="F209">
            <v>5261</v>
          </cell>
          <cell r="G209" t="str">
            <v>Materials, Supplies</v>
          </cell>
          <cell r="H209">
            <v>7119</v>
          </cell>
        </row>
        <row r="210">
          <cell r="A210" t="str">
            <v>43229010121025211</v>
          </cell>
          <cell r="B210" t="str">
            <v>C</v>
          </cell>
          <cell r="C210">
            <v>432</v>
          </cell>
          <cell r="D210">
            <v>290101</v>
          </cell>
          <cell r="E210">
            <v>2102</v>
          </cell>
          <cell r="F210">
            <v>5211</v>
          </cell>
          <cell r="G210" t="str">
            <v>Labour</v>
          </cell>
          <cell r="H210">
            <v>132.27000000000001</v>
          </cell>
        </row>
        <row r="211">
          <cell r="A211" t="str">
            <v>43229010121025212</v>
          </cell>
          <cell r="B211" t="str">
            <v>C</v>
          </cell>
          <cell r="C211">
            <v>432</v>
          </cell>
          <cell r="D211">
            <v>290101</v>
          </cell>
          <cell r="E211">
            <v>2102</v>
          </cell>
          <cell r="F211">
            <v>5212</v>
          </cell>
          <cell r="G211" t="str">
            <v>Labour Overtime</v>
          </cell>
          <cell r="H211">
            <v>152.88</v>
          </cell>
        </row>
        <row r="212">
          <cell r="A212" t="str">
            <v>43229010121025224</v>
          </cell>
          <cell r="B212" t="str">
            <v>C</v>
          </cell>
          <cell r="C212">
            <v>432</v>
          </cell>
          <cell r="D212">
            <v>290101</v>
          </cell>
          <cell r="E212">
            <v>2102</v>
          </cell>
          <cell r="F212">
            <v>5224</v>
          </cell>
          <cell r="G212" t="str">
            <v>Salary-Inter Dept. C</v>
          </cell>
          <cell r="H212">
            <v>242.04</v>
          </cell>
        </row>
        <row r="213">
          <cell r="A213" t="str">
            <v>43229010121025231</v>
          </cell>
          <cell r="B213" t="str">
            <v>C</v>
          </cell>
          <cell r="C213">
            <v>432</v>
          </cell>
          <cell r="D213">
            <v>290101</v>
          </cell>
          <cell r="E213">
            <v>2102</v>
          </cell>
          <cell r="F213">
            <v>5231</v>
          </cell>
          <cell r="G213" t="str">
            <v>Fringe Ben.-Lab</v>
          </cell>
          <cell r="H213">
            <v>18.52</v>
          </cell>
        </row>
        <row r="214">
          <cell r="A214" t="str">
            <v>43229010121025232</v>
          </cell>
          <cell r="B214" t="str">
            <v>C</v>
          </cell>
          <cell r="C214">
            <v>432</v>
          </cell>
          <cell r="D214">
            <v>290101</v>
          </cell>
          <cell r="E214">
            <v>2102</v>
          </cell>
          <cell r="F214">
            <v>5232</v>
          </cell>
          <cell r="G214" t="str">
            <v>Fringe Ben.-Lab and</v>
          </cell>
          <cell r="H214">
            <v>59.89</v>
          </cell>
        </row>
        <row r="215">
          <cell r="A215" t="str">
            <v>43229010121025270</v>
          </cell>
          <cell r="B215" t="str">
            <v>C</v>
          </cell>
          <cell r="C215">
            <v>432</v>
          </cell>
          <cell r="D215">
            <v>290101</v>
          </cell>
          <cell r="E215">
            <v>2102</v>
          </cell>
          <cell r="F215">
            <v>5270</v>
          </cell>
          <cell r="G215" t="str">
            <v>Veh. and Equip.-Allo</v>
          </cell>
          <cell r="H215">
            <v>23.25</v>
          </cell>
        </row>
        <row r="216">
          <cell r="A216" t="str">
            <v>43229010121025697</v>
          </cell>
          <cell r="B216" t="str">
            <v>C</v>
          </cell>
          <cell r="C216">
            <v>432</v>
          </cell>
          <cell r="D216">
            <v>290101</v>
          </cell>
          <cell r="E216">
            <v>2102</v>
          </cell>
          <cell r="F216">
            <v>5697</v>
          </cell>
          <cell r="G216" t="str">
            <v>Miscellaneous</v>
          </cell>
          <cell r="H216">
            <v>58.5</v>
          </cell>
        </row>
        <row r="217">
          <cell r="A217" t="str">
            <v>522020014610</v>
          </cell>
          <cell r="B217" t="str">
            <v>C</v>
          </cell>
          <cell r="C217">
            <v>522</v>
          </cell>
          <cell r="D217">
            <v>0</v>
          </cell>
          <cell r="E217">
            <v>2001</v>
          </cell>
          <cell r="F217">
            <v>4610</v>
          </cell>
          <cell r="G217" t="str">
            <v>External Recoveries</v>
          </cell>
          <cell r="H217">
            <v>-915.85</v>
          </cell>
        </row>
        <row r="218">
          <cell r="A218" t="str">
            <v>522020504610</v>
          </cell>
          <cell r="B218" t="str">
            <v>C</v>
          </cell>
          <cell r="C218">
            <v>522</v>
          </cell>
          <cell r="D218">
            <v>0</v>
          </cell>
          <cell r="E218">
            <v>2050</v>
          </cell>
          <cell r="F218">
            <v>4610</v>
          </cell>
          <cell r="G218" t="str">
            <v>External Recoveries</v>
          </cell>
          <cell r="H218">
            <v>-761.7</v>
          </cell>
        </row>
        <row r="219">
          <cell r="A219" t="str">
            <v>522021014610</v>
          </cell>
          <cell r="B219" t="str">
            <v>C</v>
          </cell>
          <cell r="C219">
            <v>522</v>
          </cell>
          <cell r="D219">
            <v>0</v>
          </cell>
          <cell r="E219">
            <v>2101</v>
          </cell>
          <cell r="F219">
            <v>4610</v>
          </cell>
          <cell r="G219" t="str">
            <v>External Recoveries</v>
          </cell>
          <cell r="H219">
            <v>-110142.16</v>
          </cell>
        </row>
        <row r="220">
          <cell r="A220" t="str">
            <v>522021015211</v>
          </cell>
          <cell r="B220" t="str">
            <v>C</v>
          </cell>
          <cell r="C220">
            <v>522</v>
          </cell>
          <cell r="D220">
            <v>0</v>
          </cell>
          <cell r="E220">
            <v>2101</v>
          </cell>
          <cell r="F220">
            <v>5211</v>
          </cell>
          <cell r="G220" t="str">
            <v>Labour</v>
          </cell>
          <cell r="H220">
            <v>10059.34</v>
          </cell>
        </row>
        <row r="221">
          <cell r="A221" t="str">
            <v>522021015212</v>
          </cell>
          <cell r="B221" t="str">
            <v>C</v>
          </cell>
          <cell r="C221">
            <v>522</v>
          </cell>
          <cell r="D221">
            <v>0</v>
          </cell>
          <cell r="E221">
            <v>2101</v>
          </cell>
          <cell r="F221">
            <v>5212</v>
          </cell>
          <cell r="G221" t="str">
            <v>Labour Overtime</v>
          </cell>
          <cell r="H221">
            <v>139.30000000000001</v>
          </cell>
        </row>
        <row r="222">
          <cell r="A222" t="str">
            <v>522021015225</v>
          </cell>
          <cell r="B222" t="str">
            <v>C</v>
          </cell>
          <cell r="C222">
            <v>522</v>
          </cell>
          <cell r="D222">
            <v>0</v>
          </cell>
          <cell r="E222">
            <v>2101</v>
          </cell>
          <cell r="F222">
            <v>5225</v>
          </cell>
          <cell r="G222" t="str">
            <v>Salary-Inter Dept. C</v>
          </cell>
          <cell r="H222">
            <v>1914.26</v>
          </cell>
        </row>
        <row r="223">
          <cell r="A223" t="str">
            <v>522021015231</v>
          </cell>
          <cell r="B223" t="str">
            <v>C</v>
          </cell>
          <cell r="C223">
            <v>522</v>
          </cell>
          <cell r="D223">
            <v>0</v>
          </cell>
          <cell r="E223">
            <v>2101</v>
          </cell>
          <cell r="F223">
            <v>5231</v>
          </cell>
          <cell r="G223" t="str">
            <v>Fringe Ben.-Lab</v>
          </cell>
          <cell r="H223">
            <v>1408.3</v>
          </cell>
        </row>
        <row r="224">
          <cell r="A224" t="str">
            <v>522021015232</v>
          </cell>
          <cell r="B224" t="str">
            <v>C</v>
          </cell>
          <cell r="C224">
            <v>522</v>
          </cell>
          <cell r="D224">
            <v>0</v>
          </cell>
          <cell r="E224">
            <v>2101</v>
          </cell>
          <cell r="F224">
            <v>5232</v>
          </cell>
          <cell r="G224" t="str">
            <v>Fringe Ben.-Lab and</v>
          </cell>
          <cell r="H224">
            <v>1915.77</v>
          </cell>
        </row>
        <row r="225">
          <cell r="A225" t="str">
            <v>522021015250</v>
          </cell>
          <cell r="B225" t="str">
            <v>C</v>
          </cell>
          <cell r="C225">
            <v>522</v>
          </cell>
          <cell r="D225">
            <v>0</v>
          </cell>
          <cell r="E225">
            <v>2101</v>
          </cell>
          <cell r="F225">
            <v>5250</v>
          </cell>
          <cell r="G225" t="str">
            <v>Contractors and Cons</v>
          </cell>
          <cell r="H225">
            <v>345</v>
          </cell>
        </row>
        <row r="226">
          <cell r="A226" t="str">
            <v>522021015260</v>
          </cell>
          <cell r="B226" t="str">
            <v>C</v>
          </cell>
          <cell r="C226">
            <v>522</v>
          </cell>
          <cell r="D226">
            <v>0</v>
          </cell>
          <cell r="E226">
            <v>2101</v>
          </cell>
          <cell r="F226">
            <v>5260</v>
          </cell>
          <cell r="G226" t="str">
            <v>Stock</v>
          </cell>
          <cell r="H226">
            <v>3132.49</v>
          </cell>
        </row>
        <row r="227">
          <cell r="A227" t="str">
            <v>522021015270</v>
          </cell>
          <cell r="B227" t="str">
            <v>C</v>
          </cell>
          <cell r="C227">
            <v>522</v>
          </cell>
          <cell r="D227">
            <v>0</v>
          </cell>
          <cell r="E227">
            <v>2101</v>
          </cell>
          <cell r="F227">
            <v>5270</v>
          </cell>
          <cell r="G227" t="str">
            <v>Veh. and Equip.-Allo</v>
          </cell>
          <cell r="H227">
            <v>3857.01</v>
          </cell>
        </row>
        <row r="228">
          <cell r="A228" t="str">
            <v>522022014610</v>
          </cell>
          <cell r="B228" t="str">
            <v>C</v>
          </cell>
          <cell r="C228">
            <v>522</v>
          </cell>
          <cell r="D228">
            <v>0</v>
          </cell>
          <cell r="E228">
            <v>2201</v>
          </cell>
          <cell r="F228">
            <v>4610</v>
          </cell>
          <cell r="G228" t="str">
            <v>External Recoveries</v>
          </cell>
          <cell r="H228">
            <v>-11121.8</v>
          </cell>
        </row>
        <row r="229">
          <cell r="A229" t="str">
            <v>522022015211</v>
          </cell>
          <cell r="B229" t="str">
            <v>C</v>
          </cell>
          <cell r="C229">
            <v>522</v>
          </cell>
          <cell r="D229">
            <v>0</v>
          </cell>
          <cell r="E229">
            <v>2201</v>
          </cell>
          <cell r="F229">
            <v>5211</v>
          </cell>
          <cell r="G229" t="str">
            <v>Labour</v>
          </cell>
          <cell r="H229">
            <v>26796.03</v>
          </cell>
        </row>
        <row r="230">
          <cell r="A230" t="str">
            <v>522022015212</v>
          </cell>
          <cell r="B230" t="str">
            <v>C</v>
          </cell>
          <cell r="C230">
            <v>522</v>
          </cell>
          <cell r="D230">
            <v>0</v>
          </cell>
          <cell r="E230">
            <v>2201</v>
          </cell>
          <cell r="F230">
            <v>5212</v>
          </cell>
          <cell r="G230" t="str">
            <v>Labour Overtime</v>
          </cell>
          <cell r="H230">
            <v>4474.46</v>
          </cell>
        </row>
        <row r="231">
          <cell r="A231" t="str">
            <v>522022015224</v>
          </cell>
          <cell r="B231" t="str">
            <v>C</v>
          </cell>
          <cell r="C231">
            <v>522</v>
          </cell>
          <cell r="D231">
            <v>0</v>
          </cell>
          <cell r="E231">
            <v>2201</v>
          </cell>
          <cell r="F231">
            <v>5224</v>
          </cell>
          <cell r="G231" t="str">
            <v>Salary-Inter Dept. C</v>
          </cell>
          <cell r="H231">
            <v>14106.6</v>
          </cell>
        </row>
        <row r="232">
          <cell r="A232" t="str">
            <v>522022015225</v>
          </cell>
          <cell r="B232" t="str">
            <v>C</v>
          </cell>
          <cell r="C232">
            <v>522</v>
          </cell>
          <cell r="D232">
            <v>0</v>
          </cell>
          <cell r="E232">
            <v>2201</v>
          </cell>
          <cell r="F232">
            <v>5225</v>
          </cell>
          <cell r="G232" t="str">
            <v>Salary-Inter Dept. C</v>
          </cell>
          <cell r="H232">
            <v>2444.4</v>
          </cell>
        </row>
        <row r="233">
          <cell r="A233" t="str">
            <v>522022015231</v>
          </cell>
          <cell r="B233" t="str">
            <v>C</v>
          </cell>
          <cell r="C233">
            <v>522</v>
          </cell>
          <cell r="D233">
            <v>0</v>
          </cell>
          <cell r="E233">
            <v>2201</v>
          </cell>
          <cell r="F233">
            <v>5231</v>
          </cell>
          <cell r="G233" t="str">
            <v>Fringe Ben.-Lab</v>
          </cell>
          <cell r="H233">
            <v>3751.44</v>
          </cell>
        </row>
        <row r="234">
          <cell r="A234" t="str">
            <v>522022015232</v>
          </cell>
          <cell r="B234" t="str">
            <v>C</v>
          </cell>
          <cell r="C234">
            <v>522</v>
          </cell>
          <cell r="D234">
            <v>0</v>
          </cell>
          <cell r="E234">
            <v>2201</v>
          </cell>
          <cell r="F234">
            <v>5232</v>
          </cell>
          <cell r="G234" t="str">
            <v>Fringe Ben.-Lab and</v>
          </cell>
          <cell r="H234">
            <v>6935.53</v>
          </cell>
        </row>
        <row r="235">
          <cell r="A235" t="str">
            <v>522022015260</v>
          </cell>
          <cell r="B235" t="str">
            <v>C</v>
          </cell>
          <cell r="C235">
            <v>522</v>
          </cell>
          <cell r="D235">
            <v>0</v>
          </cell>
          <cell r="E235">
            <v>2201</v>
          </cell>
          <cell r="F235">
            <v>5260</v>
          </cell>
          <cell r="G235" t="str">
            <v>Stock</v>
          </cell>
          <cell r="H235">
            <v>18217.79</v>
          </cell>
        </row>
        <row r="236">
          <cell r="A236" t="str">
            <v>522022015261</v>
          </cell>
          <cell r="B236" t="str">
            <v>C</v>
          </cell>
          <cell r="C236">
            <v>522</v>
          </cell>
          <cell r="D236">
            <v>0</v>
          </cell>
          <cell r="E236">
            <v>2201</v>
          </cell>
          <cell r="F236">
            <v>5261</v>
          </cell>
          <cell r="G236" t="str">
            <v>Materials, Supplies</v>
          </cell>
          <cell r="H236">
            <v>363.05</v>
          </cell>
        </row>
        <row r="237">
          <cell r="A237" t="str">
            <v>522022015270</v>
          </cell>
          <cell r="B237" t="str">
            <v>C</v>
          </cell>
          <cell r="C237">
            <v>522</v>
          </cell>
          <cell r="D237">
            <v>0</v>
          </cell>
          <cell r="E237">
            <v>2201</v>
          </cell>
          <cell r="F237">
            <v>5270</v>
          </cell>
          <cell r="G237" t="str">
            <v>Veh. and Equip.-Allo</v>
          </cell>
          <cell r="H237">
            <v>13955.79</v>
          </cell>
        </row>
        <row r="238">
          <cell r="A238" t="str">
            <v>522035255622</v>
          </cell>
          <cell r="B238" t="str">
            <v>C</v>
          </cell>
          <cell r="C238">
            <v>522</v>
          </cell>
          <cell r="D238">
            <v>0</v>
          </cell>
          <cell r="E238">
            <v>3525</v>
          </cell>
          <cell r="F238">
            <v>5622</v>
          </cell>
          <cell r="G238" t="str">
            <v>Stationary &amp; Printin</v>
          </cell>
          <cell r="H238">
            <v>-30</v>
          </cell>
        </row>
        <row r="239">
          <cell r="A239" t="str">
            <v>522035325211</v>
          </cell>
          <cell r="B239" t="str">
            <v>C</v>
          </cell>
          <cell r="C239">
            <v>522</v>
          </cell>
          <cell r="D239">
            <v>0</v>
          </cell>
          <cell r="E239">
            <v>3532</v>
          </cell>
          <cell r="F239">
            <v>5211</v>
          </cell>
          <cell r="G239" t="str">
            <v>Labour</v>
          </cell>
          <cell r="H239">
            <v>34532.480000000003</v>
          </cell>
        </row>
        <row r="240">
          <cell r="A240" t="str">
            <v>522035325212</v>
          </cell>
          <cell r="B240" t="str">
            <v>C</v>
          </cell>
          <cell r="C240">
            <v>522</v>
          </cell>
          <cell r="D240">
            <v>0</v>
          </cell>
          <cell r="E240">
            <v>3532</v>
          </cell>
          <cell r="F240">
            <v>5212</v>
          </cell>
          <cell r="G240" t="str">
            <v>Labour Overtime</v>
          </cell>
          <cell r="H240">
            <v>183.98</v>
          </cell>
        </row>
        <row r="241">
          <cell r="A241" t="str">
            <v>522035325221</v>
          </cell>
          <cell r="B241" t="str">
            <v>C</v>
          </cell>
          <cell r="C241">
            <v>522</v>
          </cell>
          <cell r="D241">
            <v>0</v>
          </cell>
          <cell r="E241">
            <v>3532</v>
          </cell>
          <cell r="F241">
            <v>5221</v>
          </cell>
          <cell r="G241" t="str">
            <v>Salary</v>
          </cell>
          <cell r="H241">
            <v>10238.9</v>
          </cell>
        </row>
        <row r="242">
          <cell r="A242" t="str">
            <v>522035325223</v>
          </cell>
          <cell r="B242" t="str">
            <v>C</v>
          </cell>
          <cell r="C242">
            <v>522</v>
          </cell>
          <cell r="D242">
            <v>0</v>
          </cell>
          <cell r="E242">
            <v>3532</v>
          </cell>
          <cell r="F242">
            <v>5223</v>
          </cell>
          <cell r="G242" t="str">
            <v>Salary-Inter Dept. O</v>
          </cell>
          <cell r="H242">
            <v>8788.8700000000008</v>
          </cell>
        </row>
        <row r="243">
          <cell r="A243" t="str">
            <v>522035325231</v>
          </cell>
          <cell r="B243" t="str">
            <v>C</v>
          </cell>
          <cell r="C243">
            <v>522</v>
          </cell>
          <cell r="D243">
            <v>0</v>
          </cell>
          <cell r="E243">
            <v>3532</v>
          </cell>
          <cell r="F243">
            <v>5231</v>
          </cell>
          <cell r="G243" t="str">
            <v>Fringe Ben.-Lab</v>
          </cell>
          <cell r="H243">
            <v>4834.54</v>
          </cell>
        </row>
        <row r="244">
          <cell r="A244" t="str">
            <v>522035325232</v>
          </cell>
          <cell r="B244" t="str">
            <v>C</v>
          </cell>
          <cell r="C244">
            <v>522</v>
          </cell>
          <cell r="D244">
            <v>0</v>
          </cell>
          <cell r="E244">
            <v>3532</v>
          </cell>
          <cell r="F244">
            <v>5232</v>
          </cell>
          <cell r="G244" t="str">
            <v>Fringe Ben.-Lab and</v>
          </cell>
          <cell r="H244">
            <v>8569.6299999999992</v>
          </cell>
        </row>
        <row r="245">
          <cell r="A245" t="str">
            <v>522035325250</v>
          </cell>
          <cell r="B245" t="str">
            <v>C</v>
          </cell>
          <cell r="C245">
            <v>522</v>
          </cell>
          <cell r="D245">
            <v>0</v>
          </cell>
          <cell r="E245">
            <v>3532</v>
          </cell>
          <cell r="F245">
            <v>5250</v>
          </cell>
          <cell r="G245" t="str">
            <v>Contractors and Cons</v>
          </cell>
          <cell r="H245">
            <v>995</v>
          </cell>
        </row>
        <row r="246">
          <cell r="A246" t="str">
            <v>522035325260</v>
          </cell>
          <cell r="B246" t="str">
            <v>C</v>
          </cell>
          <cell r="C246">
            <v>522</v>
          </cell>
          <cell r="D246">
            <v>0</v>
          </cell>
          <cell r="E246">
            <v>3532</v>
          </cell>
          <cell r="F246">
            <v>5260</v>
          </cell>
          <cell r="G246" t="str">
            <v>Stock</v>
          </cell>
          <cell r="H246">
            <v>141.11000000000001</v>
          </cell>
        </row>
        <row r="247">
          <cell r="A247" t="str">
            <v>522035325270</v>
          </cell>
          <cell r="B247" t="str">
            <v>C</v>
          </cell>
          <cell r="C247">
            <v>522</v>
          </cell>
          <cell r="D247">
            <v>0</v>
          </cell>
          <cell r="E247">
            <v>3532</v>
          </cell>
          <cell r="F247">
            <v>5270</v>
          </cell>
          <cell r="G247" t="str">
            <v>Veh. and Equip.-Allo</v>
          </cell>
          <cell r="H247">
            <v>11764.89</v>
          </cell>
        </row>
        <row r="248">
          <cell r="A248" t="str">
            <v>522035325275</v>
          </cell>
          <cell r="B248" t="str">
            <v>C</v>
          </cell>
          <cell r="C248">
            <v>522</v>
          </cell>
          <cell r="D248">
            <v>0</v>
          </cell>
          <cell r="E248">
            <v>3532</v>
          </cell>
          <cell r="F248">
            <v>5275</v>
          </cell>
          <cell r="G248" t="str">
            <v>Equipment</v>
          </cell>
          <cell r="H248">
            <v>-1000</v>
          </cell>
        </row>
        <row r="249">
          <cell r="A249" t="str">
            <v>522035325620</v>
          </cell>
          <cell r="B249" t="str">
            <v>C</v>
          </cell>
          <cell r="C249">
            <v>522</v>
          </cell>
          <cell r="D249">
            <v>0</v>
          </cell>
          <cell r="E249">
            <v>3532</v>
          </cell>
          <cell r="F249">
            <v>5620</v>
          </cell>
          <cell r="G249" t="str">
            <v>Telephone,Long Dista</v>
          </cell>
          <cell r="H249">
            <v>1605.54</v>
          </cell>
        </row>
        <row r="250">
          <cell r="A250" t="str">
            <v>522035325622</v>
          </cell>
          <cell r="B250" t="str">
            <v>C</v>
          </cell>
          <cell r="C250">
            <v>522</v>
          </cell>
          <cell r="D250">
            <v>0</v>
          </cell>
          <cell r="E250">
            <v>3532</v>
          </cell>
          <cell r="F250">
            <v>5622</v>
          </cell>
          <cell r="G250" t="str">
            <v>Stationary &amp; Printin</v>
          </cell>
          <cell r="H250">
            <v>273.02999999999997</v>
          </cell>
        </row>
        <row r="251">
          <cell r="A251" t="str">
            <v>522035325629</v>
          </cell>
          <cell r="B251" t="str">
            <v>C</v>
          </cell>
          <cell r="C251">
            <v>522</v>
          </cell>
          <cell r="D251">
            <v>0</v>
          </cell>
          <cell r="E251">
            <v>3532</v>
          </cell>
          <cell r="F251">
            <v>5629</v>
          </cell>
          <cell r="G251" t="str">
            <v>Temporary Support</v>
          </cell>
          <cell r="H251">
            <v>1222.5</v>
          </cell>
        </row>
        <row r="252">
          <cell r="A252" t="str">
            <v>522035325630</v>
          </cell>
          <cell r="B252" t="str">
            <v>C</v>
          </cell>
          <cell r="C252">
            <v>522</v>
          </cell>
          <cell r="D252">
            <v>0</v>
          </cell>
          <cell r="E252">
            <v>3532</v>
          </cell>
          <cell r="F252">
            <v>5630</v>
          </cell>
          <cell r="G252" t="str">
            <v>Parking</v>
          </cell>
          <cell r="H252">
            <v>32.71</v>
          </cell>
        </row>
        <row r="253">
          <cell r="A253" t="str">
            <v>522035325631</v>
          </cell>
          <cell r="B253" t="str">
            <v>C</v>
          </cell>
          <cell r="C253">
            <v>522</v>
          </cell>
          <cell r="D253">
            <v>0</v>
          </cell>
          <cell r="E253">
            <v>3532</v>
          </cell>
          <cell r="F253">
            <v>5631</v>
          </cell>
          <cell r="G253" t="str">
            <v>Vehicle Allowance</v>
          </cell>
          <cell r="H253">
            <v>5151.1400000000003</v>
          </cell>
        </row>
        <row r="254">
          <cell r="A254" t="str">
            <v>522035325640</v>
          </cell>
          <cell r="B254" t="str">
            <v>C</v>
          </cell>
          <cell r="C254">
            <v>522</v>
          </cell>
          <cell r="D254">
            <v>0</v>
          </cell>
          <cell r="E254">
            <v>3532</v>
          </cell>
          <cell r="F254">
            <v>5640</v>
          </cell>
          <cell r="G254" t="str">
            <v>Memberships/Dues</v>
          </cell>
          <cell r="H254">
            <v>2093.5</v>
          </cell>
        </row>
        <row r="255">
          <cell r="A255" t="str">
            <v>522035325641</v>
          </cell>
          <cell r="B255" t="str">
            <v>C</v>
          </cell>
          <cell r="C255">
            <v>522</v>
          </cell>
          <cell r="D255">
            <v>0</v>
          </cell>
          <cell r="E255">
            <v>3532</v>
          </cell>
          <cell r="F255">
            <v>5641</v>
          </cell>
          <cell r="G255" t="str">
            <v>Subscriptions</v>
          </cell>
          <cell r="H255">
            <v>130</v>
          </cell>
        </row>
        <row r="256">
          <cell r="A256" t="str">
            <v>522035325671</v>
          </cell>
          <cell r="B256" t="str">
            <v>C</v>
          </cell>
          <cell r="C256">
            <v>522</v>
          </cell>
          <cell r="D256">
            <v>0</v>
          </cell>
          <cell r="E256">
            <v>3532</v>
          </cell>
          <cell r="F256">
            <v>5671</v>
          </cell>
          <cell r="G256" t="str">
            <v>Promotion</v>
          </cell>
          <cell r="H256">
            <v>175.24</v>
          </cell>
        </row>
        <row r="257">
          <cell r="A257" t="str">
            <v>522035325697</v>
          </cell>
          <cell r="B257" t="str">
            <v>C</v>
          </cell>
          <cell r="C257">
            <v>522</v>
          </cell>
          <cell r="D257">
            <v>0</v>
          </cell>
          <cell r="E257">
            <v>3532</v>
          </cell>
          <cell r="F257">
            <v>5697</v>
          </cell>
          <cell r="G257" t="str">
            <v>Miscellaneous</v>
          </cell>
          <cell r="H257">
            <v>27.89</v>
          </cell>
        </row>
        <row r="258">
          <cell r="A258" t="str">
            <v>522036215211</v>
          </cell>
          <cell r="B258" t="str">
            <v>C</v>
          </cell>
          <cell r="C258">
            <v>522</v>
          </cell>
          <cell r="D258">
            <v>0</v>
          </cell>
          <cell r="E258">
            <v>3621</v>
          </cell>
          <cell r="F258">
            <v>5211</v>
          </cell>
          <cell r="G258" t="str">
            <v>Labour</v>
          </cell>
          <cell r="H258">
            <v>39746.400000000001</v>
          </cell>
        </row>
        <row r="259">
          <cell r="A259" t="str">
            <v>522036215212</v>
          </cell>
          <cell r="B259" t="str">
            <v>C</v>
          </cell>
          <cell r="C259">
            <v>522</v>
          </cell>
          <cell r="D259">
            <v>0</v>
          </cell>
          <cell r="E259">
            <v>3621</v>
          </cell>
          <cell r="F259">
            <v>5212</v>
          </cell>
          <cell r="G259" t="str">
            <v>Labour Overtime</v>
          </cell>
          <cell r="H259">
            <v>104.09</v>
          </cell>
        </row>
        <row r="260">
          <cell r="A260" t="str">
            <v>522036215221</v>
          </cell>
          <cell r="B260" t="str">
            <v>C</v>
          </cell>
          <cell r="C260">
            <v>522</v>
          </cell>
          <cell r="D260">
            <v>0</v>
          </cell>
          <cell r="E260">
            <v>3621</v>
          </cell>
          <cell r="F260">
            <v>5221</v>
          </cell>
          <cell r="G260" t="str">
            <v>Salary</v>
          </cell>
          <cell r="H260">
            <v>776947.66</v>
          </cell>
        </row>
        <row r="261">
          <cell r="A261" t="str">
            <v>522036215222</v>
          </cell>
          <cell r="B261" t="str">
            <v>C</v>
          </cell>
          <cell r="C261">
            <v>522</v>
          </cell>
          <cell r="D261">
            <v>0</v>
          </cell>
          <cell r="E261">
            <v>3621</v>
          </cell>
          <cell r="F261">
            <v>5222</v>
          </cell>
          <cell r="G261" t="str">
            <v>Salary Overtime</v>
          </cell>
          <cell r="H261">
            <v>16831.88</v>
          </cell>
        </row>
        <row r="262">
          <cell r="A262" t="str">
            <v>522036215223</v>
          </cell>
          <cell r="B262" t="str">
            <v>C</v>
          </cell>
          <cell r="C262">
            <v>522</v>
          </cell>
          <cell r="D262">
            <v>0</v>
          </cell>
          <cell r="E262">
            <v>3621</v>
          </cell>
          <cell r="F262">
            <v>5223</v>
          </cell>
          <cell r="G262" t="str">
            <v>Salary-Inter Dept. O</v>
          </cell>
          <cell r="H262">
            <v>-8788.8700000000008</v>
          </cell>
        </row>
        <row r="263">
          <cell r="A263" t="str">
            <v>522036215224</v>
          </cell>
          <cell r="B263" t="str">
            <v>C</v>
          </cell>
          <cell r="C263">
            <v>522</v>
          </cell>
          <cell r="D263">
            <v>0</v>
          </cell>
          <cell r="E263">
            <v>3621</v>
          </cell>
          <cell r="F263">
            <v>5224</v>
          </cell>
          <cell r="G263" t="str">
            <v>Salary-Inter Dept. C</v>
          </cell>
          <cell r="H263">
            <v>-458336.35</v>
          </cell>
        </row>
        <row r="264">
          <cell r="A264" t="str">
            <v>522036215225</v>
          </cell>
          <cell r="B264" t="str">
            <v>C</v>
          </cell>
          <cell r="C264">
            <v>522</v>
          </cell>
          <cell r="D264">
            <v>0</v>
          </cell>
          <cell r="E264">
            <v>3621</v>
          </cell>
          <cell r="F264">
            <v>5225</v>
          </cell>
          <cell r="G264" t="str">
            <v>Salary-Inter Dept. C</v>
          </cell>
          <cell r="H264">
            <v>-4358.66</v>
          </cell>
        </row>
        <row r="265">
          <cell r="A265" t="str">
            <v>522036215231</v>
          </cell>
          <cell r="B265" t="str">
            <v>C</v>
          </cell>
          <cell r="C265">
            <v>522</v>
          </cell>
          <cell r="D265">
            <v>0</v>
          </cell>
          <cell r="E265">
            <v>3621</v>
          </cell>
          <cell r="F265">
            <v>5231</v>
          </cell>
          <cell r="G265" t="str">
            <v>Fringe Ben.-Lab</v>
          </cell>
          <cell r="H265">
            <v>5564.48</v>
          </cell>
        </row>
        <row r="266">
          <cell r="A266" t="str">
            <v>522036215232</v>
          </cell>
          <cell r="B266" t="str">
            <v>C</v>
          </cell>
          <cell r="C266">
            <v>522</v>
          </cell>
          <cell r="D266">
            <v>0</v>
          </cell>
          <cell r="E266">
            <v>3621</v>
          </cell>
          <cell r="F266">
            <v>5232</v>
          </cell>
          <cell r="G266" t="str">
            <v>Fringe Ben.-Lab and</v>
          </cell>
          <cell r="H266">
            <v>55233.62</v>
          </cell>
        </row>
        <row r="267">
          <cell r="A267" t="str">
            <v>522036215250</v>
          </cell>
          <cell r="B267" t="str">
            <v>C</v>
          </cell>
          <cell r="C267">
            <v>522</v>
          </cell>
          <cell r="D267">
            <v>0</v>
          </cell>
          <cell r="E267">
            <v>3621</v>
          </cell>
          <cell r="F267">
            <v>5250</v>
          </cell>
          <cell r="G267" t="str">
            <v>Contractors and Cons</v>
          </cell>
          <cell r="H267">
            <v>9735.5</v>
          </cell>
        </row>
        <row r="268">
          <cell r="A268" t="str">
            <v>522036215260</v>
          </cell>
          <cell r="B268" t="str">
            <v>C</v>
          </cell>
          <cell r="C268">
            <v>522</v>
          </cell>
          <cell r="D268">
            <v>0</v>
          </cell>
          <cell r="E268">
            <v>3621</v>
          </cell>
          <cell r="F268">
            <v>5260</v>
          </cell>
          <cell r="G268" t="str">
            <v>Stock</v>
          </cell>
          <cell r="H268">
            <v>717.15</v>
          </cell>
        </row>
        <row r="269">
          <cell r="A269" t="str">
            <v>522036215261</v>
          </cell>
          <cell r="B269" t="str">
            <v>C</v>
          </cell>
          <cell r="C269">
            <v>522</v>
          </cell>
          <cell r="D269">
            <v>0</v>
          </cell>
          <cell r="E269">
            <v>3621</v>
          </cell>
          <cell r="F269">
            <v>5261</v>
          </cell>
          <cell r="G269" t="str">
            <v>Materials, Supplies</v>
          </cell>
          <cell r="H269">
            <v>1726.95</v>
          </cell>
        </row>
        <row r="270">
          <cell r="A270" t="str">
            <v>522036215262</v>
          </cell>
          <cell r="B270" t="str">
            <v>C</v>
          </cell>
          <cell r="C270">
            <v>522</v>
          </cell>
          <cell r="D270">
            <v>0</v>
          </cell>
          <cell r="E270">
            <v>3621</v>
          </cell>
          <cell r="F270">
            <v>5262</v>
          </cell>
          <cell r="G270" t="str">
            <v>Freight and Courier</v>
          </cell>
          <cell r="H270">
            <v>29.24</v>
          </cell>
        </row>
        <row r="271">
          <cell r="A271" t="str">
            <v>522036215270</v>
          </cell>
          <cell r="B271" t="str">
            <v>C</v>
          </cell>
          <cell r="C271">
            <v>522</v>
          </cell>
          <cell r="D271">
            <v>0</v>
          </cell>
          <cell r="E271">
            <v>3621</v>
          </cell>
          <cell r="F271">
            <v>5270</v>
          </cell>
          <cell r="G271" t="str">
            <v>Veh. and Equip.-Allo</v>
          </cell>
          <cell r="H271">
            <v>20930.419999999998</v>
          </cell>
        </row>
        <row r="272">
          <cell r="A272" t="str">
            <v>522036215620</v>
          </cell>
          <cell r="B272" t="str">
            <v>C</v>
          </cell>
          <cell r="C272">
            <v>522</v>
          </cell>
          <cell r="D272">
            <v>0</v>
          </cell>
          <cell r="E272">
            <v>3621</v>
          </cell>
          <cell r="F272">
            <v>5620</v>
          </cell>
          <cell r="G272" t="str">
            <v>Telephone,Long Dista</v>
          </cell>
          <cell r="H272">
            <v>7543.75</v>
          </cell>
        </row>
        <row r="273">
          <cell r="A273" t="str">
            <v>522036215622</v>
          </cell>
          <cell r="B273" t="str">
            <v>C</v>
          </cell>
          <cell r="C273">
            <v>522</v>
          </cell>
          <cell r="D273">
            <v>0</v>
          </cell>
          <cell r="E273">
            <v>3621</v>
          </cell>
          <cell r="F273">
            <v>5622</v>
          </cell>
          <cell r="G273" t="str">
            <v>Stationary &amp; Printin</v>
          </cell>
          <cell r="H273">
            <v>149.30000000000001</v>
          </cell>
        </row>
        <row r="274">
          <cell r="A274" t="str">
            <v>522036215625</v>
          </cell>
          <cell r="B274" t="str">
            <v>C</v>
          </cell>
          <cell r="C274">
            <v>522</v>
          </cell>
          <cell r="D274">
            <v>0</v>
          </cell>
          <cell r="E274">
            <v>3621</v>
          </cell>
          <cell r="F274">
            <v>5625</v>
          </cell>
          <cell r="G274" t="str">
            <v>Software</v>
          </cell>
          <cell r="H274">
            <v>583.89</v>
          </cell>
        </row>
        <row r="275">
          <cell r="A275" t="str">
            <v>522036215628</v>
          </cell>
          <cell r="B275" t="str">
            <v>C</v>
          </cell>
          <cell r="C275">
            <v>522</v>
          </cell>
          <cell r="D275">
            <v>0</v>
          </cell>
          <cell r="E275">
            <v>3621</v>
          </cell>
          <cell r="F275">
            <v>5628</v>
          </cell>
          <cell r="G275" t="str">
            <v>Outside Computer Cha</v>
          </cell>
          <cell r="H275">
            <v>65</v>
          </cell>
        </row>
        <row r="276">
          <cell r="A276" t="str">
            <v>522036215629</v>
          </cell>
          <cell r="B276" t="str">
            <v>C</v>
          </cell>
          <cell r="C276">
            <v>522</v>
          </cell>
          <cell r="D276">
            <v>0</v>
          </cell>
          <cell r="E276">
            <v>3621</v>
          </cell>
          <cell r="F276">
            <v>5629</v>
          </cell>
          <cell r="G276" t="str">
            <v>Temporary Support</v>
          </cell>
          <cell r="H276">
            <v>20065.810000000001</v>
          </cell>
        </row>
        <row r="277">
          <cell r="A277" t="str">
            <v>522036215630</v>
          </cell>
          <cell r="B277" t="str">
            <v>C</v>
          </cell>
          <cell r="C277">
            <v>522</v>
          </cell>
          <cell r="D277">
            <v>0</v>
          </cell>
          <cell r="E277">
            <v>3621</v>
          </cell>
          <cell r="F277">
            <v>5630</v>
          </cell>
          <cell r="G277" t="str">
            <v>Parking</v>
          </cell>
          <cell r="H277">
            <v>712.82</v>
          </cell>
        </row>
        <row r="278">
          <cell r="A278" t="str">
            <v>522036215631</v>
          </cell>
          <cell r="B278" t="str">
            <v>C</v>
          </cell>
          <cell r="C278">
            <v>522</v>
          </cell>
          <cell r="D278">
            <v>0</v>
          </cell>
          <cell r="E278">
            <v>3621</v>
          </cell>
          <cell r="F278">
            <v>5631</v>
          </cell>
          <cell r="G278" t="str">
            <v>Vehicle Allowance</v>
          </cell>
          <cell r="H278">
            <v>4046.49</v>
          </cell>
        </row>
        <row r="279">
          <cell r="A279" t="str">
            <v>522036215632</v>
          </cell>
          <cell r="B279" t="str">
            <v>C</v>
          </cell>
          <cell r="C279">
            <v>522</v>
          </cell>
          <cell r="D279">
            <v>0</v>
          </cell>
          <cell r="E279">
            <v>3621</v>
          </cell>
          <cell r="F279">
            <v>5632</v>
          </cell>
          <cell r="G279" t="str">
            <v>Benefit Allowance</v>
          </cell>
          <cell r="H279">
            <v>410.04</v>
          </cell>
        </row>
        <row r="280">
          <cell r="A280" t="str">
            <v>522036215640</v>
          </cell>
          <cell r="B280" t="str">
            <v>C</v>
          </cell>
          <cell r="C280">
            <v>522</v>
          </cell>
          <cell r="D280">
            <v>0</v>
          </cell>
          <cell r="E280">
            <v>3621</v>
          </cell>
          <cell r="F280">
            <v>5640</v>
          </cell>
          <cell r="G280" t="str">
            <v>Memberships/Dues</v>
          </cell>
          <cell r="H280">
            <v>588.82000000000005</v>
          </cell>
        </row>
        <row r="281">
          <cell r="A281" t="str">
            <v>522036215641</v>
          </cell>
          <cell r="B281" t="str">
            <v>C</v>
          </cell>
          <cell r="C281">
            <v>522</v>
          </cell>
          <cell r="D281">
            <v>0</v>
          </cell>
          <cell r="E281">
            <v>3621</v>
          </cell>
          <cell r="F281">
            <v>5641</v>
          </cell>
          <cell r="G281" t="str">
            <v>Subscriptions</v>
          </cell>
          <cell r="H281">
            <v>869.71</v>
          </cell>
        </row>
        <row r="282">
          <cell r="A282" t="str">
            <v>522036215650</v>
          </cell>
          <cell r="B282" t="str">
            <v>C</v>
          </cell>
          <cell r="C282">
            <v>522</v>
          </cell>
          <cell r="D282">
            <v>0</v>
          </cell>
          <cell r="E282">
            <v>3621</v>
          </cell>
          <cell r="F282">
            <v>5650</v>
          </cell>
          <cell r="G282" t="str">
            <v>Airfare</v>
          </cell>
          <cell r="H282">
            <v>424</v>
          </cell>
        </row>
        <row r="283">
          <cell r="A283" t="str">
            <v>522036215651</v>
          </cell>
          <cell r="B283" t="str">
            <v>C</v>
          </cell>
          <cell r="C283">
            <v>522</v>
          </cell>
          <cell r="D283">
            <v>0</v>
          </cell>
          <cell r="E283">
            <v>3621</v>
          </cell>
          <cell r="F283">
            <v>5651</v>
          </cell>
          <cell r="G283" t="str">
            <v>Accomodation, Other</v>
          </cell>
          <cell r="H283">
            <v>273.91000000000003</v>
          </cell>
        </row>
        <row r="284">
          <cell r="A284" t="str">
            <v>522036215652</v>
          </cell>
          <cell r="B284" t="str">
            <v>C</v>
          </cell>
          <cell r="C284">
            <v>522</v>
          </cell>
          <cell r="D284">
            <v>0</v>
          </cell>
          <cell r="E284">
            <v>3621</v>
          </cell>
          <cell r="F284">
            <v>5652</v>
          </cell>
          <cell r="G284" t="str">
            <v>Meals/Entertainment</v>
          </cell>
          <cell r="H284">
            <v>1351.19</v>
          </cell>
        </row>
        <row r="285">
          <cell r="A285" t="str">
            <v>522036215660</v>
          </cell>
          <cell r="B285" t="str">
            <v>C</v>
          </cell>
          <cell r="C285">
            <v>522</v>
          </cell>
          <cell r="D285">
            <v>0</v>
          </cell>
          <cell r="E285">
            <v>3621</v>
          </cell>
          <cell r="F285">
            <v>5660</v>
          </cell>
          <cell r="G285" t="str">
            <v>Training - Fees/Tuit</v>
          </cell>
          <cell r="H285">
            <v>0.05</v>
          </cell>
        </row>
        <row r="286">
          <cell r="A286" t="str">
            <v>522036215671</v>
          </cell>
          <cell r="B286" t="str">
            <v>C</v>
          </cell>
          <cell r="C286">
            <v>522</v>
          </cell>
          <cell r="D286">
            <v>0</v>
          </cell>
          <cell r="E286">
            <v>3621</v>
          </cell>
          <cell r="F286">
            <v>5671</v>
          </cell>
          <cell r="G286" t="str">
            <v>Promotion</v>
          </cell>
          <cell r="H286">
            <v>175.11</v>
          </cell>
        </row>
        <row r="287">
          <cell r="A287" t="str">
            <v>522036215697</v>
          </cell>
          <cell r="B287" t="str">
            <v>C</v>
          </cell>
          <cell r="C287">
            <v>522</v>
          </cell>
          <cell r="D287">
            <v>0</v>
          </cell>
          <cell r="E287">
            <v>3621</v>
          </cell>
          <cell r="F287">
            <v>5697</v>
          </cell>
          <cell r="G287" t="str">
            <v>Miscellaneous</v>
          </cell>
          <cell r="H287">
            <v>126</v>
          </cell>
        </row>
        <row r="288">
          <cell r="A288" t="str">
            <v>522036215820</v>
          </cell>
          <cell r="B288" t="str">
            <v>C</v>
          </cell>
          <cell r="C288">
            <v>522</v>
          </cell>
          <cell r="D288">
            <v>0</v>
          </cell>
          <cell r="E288">
            <v>3621</v>
          </cell>
          <cell r="F288">
            <v>5820</v>
          </cell>
          <cell r="G288" t="str">
            <v>Garage Charges</v>
          </cell>
          <cell r="H288">
            <v>2526.42</v>
          </cell>
        </row>
        <row r="289">
          <cell r="A289" t="str">
            <v>522036216430</v>
          </cell>
          <cell r="B289" t="str">
            <v>C</v>
          </cell>
          <cell r="C289">
            <v>522</v>
          </cell>
          <cell r="D289">
            <v>0</v>
          </cell>
          <cell r="E289">
            <v>3621</v>
          </cell>
          <cell r="F289">
            <v>6430</v>
          </cell>
          <cell r="G289" t="str">
            <v>D&amp;T &amp; Corp. InterCo.</v>
          </cell>
          <cell r="H289">
            <v>11262.04</v>
          </cell>
        </row>
        <row r="290">
          <cell r="A290" t="str">
            <v>522045755211</v>
          </cell>
          <cell r="B290" t="str">
            <v>C</v>
          </cell>
          <cell r="C290">
            <v>522</v>
          </cell>
          <cell r="D290">
            <v>0</v>
          </cell>
          <cell r="E290">
            <v>4575</v>
          </cell>
          <cell r="F290">
            <v>5211</v>
          </cell>
          <cell r="G290" t="str">
            <v>Labour</v>
          </cell>
          <cell r="H290">
            <v>42044.51</v>
          </cell>
        </row>
        <row r="291">
          <cell r="A291" t="str">
            <v>522045755212</v>
          </cell>
          <cell r="B291" t="str">
            <v>C</v>
          </cell>
          <cell r="C291">
            <v>522</v>
          </cell>
          <cell r="D291">
            <v>0</v>
          </cell>
          <cell r="E291">
            <v>4575</v>
          </cell>
          <cell r="F291">
            <v>5212</v>
          </cell>
          <cell r="G291" t="str">
            <v>Labour Overtime</v>
          </cell>
          <cell r="H291">
            <v>1544.25</v>
          </cell>
        </row>
        <row r="292">
          <cell r="A292" t="str">
            <v>522045755221</v>
          </cell>
          <cell r="B292" t="str">
            <v>C</v>
          </cell>
          <cell r="C292">
            <v>522</v>
          </cell>
          <cell r="D292">
            <v>0</v>
          </cell>
          <cell r="E292">
            <v>4575</v>
          </cell>
          <cell r="F292">
            <v>5221</v>
          </cell>
          <cell r="G292" t="str">
            <v>Salary</v>
          </cell>
          <cell r="H292">
            <v>309.23</v>
          </cell>
        </row>
        <row r="293">
          <cell r="A293" t="str">
            <v>522045755224</v>
          </cell>
          <cell r="B293" t="str">
            <v>C</v>
          </cell>
          <cell r="C293">
            <v>522</v>
          </cell>
          <cell r="D293">
            <v>0</v>
          </cell>
          <cell r="E293">
            <v>4575</v>
          </cell>
          <cell r="F293">
            <v>5224</v>
          </cell>
          <cell r="G293" t="str">
            <v>Salary-Inter Dept. C</v>
          </cell>
          <cell r="H293">
            <v>867.36</v>
          </cell>
        </row>
        <row r="294">
          <cell r="A294" t="str">
            <v>522045755231</v>
          </cell>
          <cell r="B294" t="str">
            <v>C</v>
          </cell>
          <cell r="C294">
            <v>522</v>
          </cell>
          <cell r="D294">
            <v>0</v>
          </cell>
          <cell r="E294">
            <v>4575</v>
          </cell>
          <cell r="F294">
            <v>5231</v>
          </cell>
          <cell r="G294" t="str">
            <v>Fringe Ben.-Lab</v>
          </cell>
          <cell r="H294">
            <v>5886.24</v>
          </cell>
        </row>
        <row r="295">
          <cell r="A295" t="str">
            <v>522045755232</v>
          </cell>
          <cell r="B295" t="str">
            <v>C</v>
          </cell>
          <cell r="C295">
            <v>522</v>
          </cell>
          <cell r="D295">
            <v>0</v>
          </cell>
          <cell r="E295">
            <v>4575</v>
          </cell>
          <cell r="F295">
            <v>5232</v>
          </cell>
          <cell r="G295" t="str">
            <v>Fringe Ben.-Lab and</v>
          </cell>
          <cell r="H295">
            <v>6915.37</v>
          </cell>
        </row>
        <row r="296">
          <cell r="A296" t="str">
            <v>522045755260</v>
          </cell>
          <cell r="B296" t="str">
            <v>C</v>
          </cell>
          <cell r="C296">
            <v>522</v>
          </cell>
          <cell r="D296">
            <v>0</v>
          </cell>
          <cell r="E296">
            <v>4575</v>
          </cell>
          <cell r="F296">
            <v>5260</v>
          </cell>
          <cell r="G296" t="str">
            <v>Stock</v>
          </cell>
          <cell r="H296">
            <v>27100.89</v>
          </cell>
        </row>
        <row r="297">
          <cell r="A297" t="str">
            <v>522045755261</v>
          </cell>
          <cell r="B297" t="str">
            <v>C</v>
          </cell>
          <cell r="C297">
            <v>522</v>
          </cell>
          <cell r="D297">
            <v>0</v>
          </cell>
          <cell r="E297">
            <v>4575</v>
          </cell>
          <cell r="F297">
            <v>5261</v>
          </cell>
          <cell r="G297" t="str">
            <v>Materials, Supplies</v>
          </cell>
          <cell r="H297">
            <v>127.87</v>
          </cell>
        </row>
        <row r="298">
          <cell r="A298" t="str">
            <v>522045755270</v>
          </cell>
          <cell r="B298" t="str">
            <v>C</v>
          </cell>
          <cell r="C298">
            <v>522</v>
          </cell>
          <cell r="D298">
            <v>0</v>
          </cell>
          <cell r="E298">
            <v>4575</v>
          </cell>
          <cell r="F298">
            <v>5270</v>
          </cell>
          <cell r="G298" t="str">
            <v>Veh. and Equip.-Allo</v>
          </cell>
          <cell r="H298">
            <v>19891.53</v>
          </cell>
        </row>
        <row r="299">
          <cell r="A299" t="str">
            <v>522045755820</v>
          </cell>
          <cell r="B299" t="str">
            <v>C</v>
          </cell>
          <cell r="C299">
            <v>522</v>
          </cell>
          <cell r="D299">
            <v>0</v>
          </cell>
          <cell r="E299">
            <v>4575</v>
          </cell>
          <cell r="F299">
            <v>5820</v>
          </cell>
          <cell r="G299" t="str">
            <v>Garage Charges</v>
          </cell>
          <cell r="H299">
            <v>865</v>
          </cell>
        </row>
        <row r="300">
          <cell r="A300" t="str">
            <v>522045756430</v>
          </cell>
          <cell r="B300" t="str">
            <v>C</v>
          </cell>
          <cell r="C300">
            <v>522</v>
          </cell>
          <cell r="D300">
            <v>0</v>
          </cell>
          <cell r="E300">
            <v>4575</v>
          </cell>
          <cell r="F300">
            <v>6430</v>
          </cell>
          <cell r="G300" t="str">
            <v>D&amp;T &amp; Corp. InterCo.</v>
          </cell>
          <cell r="H300">
            <v>760</v>
          </cell>
        </row>
        <row r="301">
          <cell r="A301" t="str">
            <v>522055754610</v>
          </cell>
          <cell r="B301" t="str">
            <v>C</v>
          </cell>
          <cell r="C301">
            <v>522</v>
          </cell>
          <cell r="D301">
            <v>0</v>
          </cell>
          <cell r="E301">
            <v>5575</v>
          </cell>
          <cell r="F301">
            <v>4610</v>
          </cell>
          <cell r="G301" t="str">
            <v>External Recoveries</v>
          </cell>
          <cell r="H301">
            <v>-119.54</v>
          </cell>
        </row>
        <row r="302">
          <cell r="A302" t="str">
            <v>52210011321055211</v>
          </cell>
          <cell r="B302" t="str">
            <v>C</v>
          </cell>
          <cell r="C302">
            <v>522</v>
          </cell>
          <cell r="D302">
            <v>100113</v>
          </cell>
          <cell r="E302">
            <v>2105</v>
          </cell>
          <cell r="F302">
            <v>5211</v>
          </cell>
          <cell r="G302" t="str">
            <v>Labour</v>
          </cell>
          <cell r="H302">
            <v>66.14</v>
          </cell>
        </row>
        <row r="303">
          <cell r="A303" t="str">
            <v>52210011321055231</v>
          </cell>
          <cell r="B303" t="str">
            <v>C</v>
          </cell>
          <cell r="C303">
            <v>522</v>
          </cell>
          <cell r="D303">
            <v>100113</v>
          </cell>
          <cell r="E303">
            <v>2105</v>
          </cell>
          <cell r="F303">
            <v>5231</v>
          </cell>
          <cell r="G303" t="str">
            <v>Fringe Ben.-Lab</v>
          </cell>
          <cell r="H303">
            <v>9.26</v>
          </cell>
        </row>
        <row r="304">
          <cell r="A304" t="str">
            <v>52210011321055232</v>
          </cell>
          <cell r="B304" t="str">
            <v>C</v>
          </cell>
          <cell r="C304">
            <v>522</v>
          </cell>
          <cell r="D304">
            <v>100113</v>
          </cell>
          <cell r="E304">
            <v>2105</v>
          </cell>
          <cell r="F304">
            <v>5232</v>
          </cell>
          <cell r="G304" t="str">
            <v>Fringe Ben.-Lab and</v>
          </cell>
          <cell r="H304">
            <v>10.58</v>
          </cell>
        </row>
        <row r="305">
          <cell r="A305" t="str">
            <v>52210011321055270</v>
          </cell>
          <cell r="B305" t="str">
            <v>C</v>
          </cell>
          <cell r="C305">
            <v>522</v>
          </cell>
          <cell r="D305">
            <v>100113</v>
          </cell>
          <cell r="E305">
            <v>2105</v>
          </cell>
          <cell r="F305">
            <v>5270</v>
          </cell>
          <cell r="G305" t="str">
            <v>Veh. and Equip.-Allo</v>
          </cell>
          <cell r="H305">
            <v>11.63</v>
          </cell>
        </row>
        <row r="306">
          <cell r="A306" t="str">
            <v>5229011722034610</v>
          </cell>
          <cell r="B306" t="str">
            <v>C</v>
          </cell>
          <cell r="C306">
            <v>522</v>
          </cell>
          <cell r="D306">
            <v>90117</v>
          </cell>
          <cell r="E306">
            <v>2203</v>
          </cell>
          <cell r="F306">
            <v>4610</v>
          </cell>
          <cell r="G306" t="str">
            <v>External Recoveries</v>
          </cell>
          <cell r="H306">
            <v>-28302.58</v>
          </cell>
        </row>
        <row r="307">
          <cell r="A307" t="str">
            <v>5229011722035211</v>
          </cell>
          <cell r="B307" t="str">
            <v>C</v>
          </cell>
          <cell r="C307">
            <v>522</v>
          </cell>
          <cell r="D307">
            <v>90117</v>
          </cell>
          <cell r="E307">
            <v>2203</v>
          </cell>
          <cell r="F307">
            <v>5211</v>
          </cell>
          <cell r="G307" t="str">
            <v>Labour</v>
          </cell>
          <cell r="H307">
            <v>53.92</v>
          </cell>
        </row>
        <row r="308">
          <cell r="A308" t="str">
            <v>5229011722035231</v>
          </cell>
          <cell r="B308" t="str">
            <v>C</v>
          </cell>
          <cell r="C308">
            <v>522</v>
          </cell>
          <cell r="D308">
            <v>90117</v>
          </cell>
          <cell r="E308">
            <v>2203</v>
          </cell>
          <cell r="F308">
            <v>5231</v>
          </cell>
          <cell r="G308" t="str">
            <v>Fringe Ben.-Lab</v>
          </cell>
          <cell r="H308">
            <v>7.55</v>
          </cell>
        </row>
        <row r="309">
          <cell r="A309" t="str">
            <v>5229011722035232</v>
          </cell>
          <cell r="B309" t="str">
            <v>C</v>
          </cell>
          <cell r="C309">
            <v>522</v>
          </cell>
          <cell r="D309">
            <v>90117</v>
          </cell>
          <cell r="E309">
            <v>2203</v>
          </cell>
          <cell r="F309">
            <v>5232</v>
          </cell>
          <cell r="G309" t="str">
            <v>Fringe Ben.-Lab and</v>
          </cell>
          <cell r="H309">
            <v>8.6300000000000008</v>
          </cell>
        </row>
        <row r="310">
          <cell r="A310" t="str">
            <v>5229011722035260</v>
          </cell>
          <cell r="B310" t="str">
            <v>C</v>
          </cell>
          <cell r="C310">
            <v>522</v>
          </cell>
          <cell r="D310">
            <v>90117</v>
          </cell>
          <cell r="E310">
            <v>2203</v>
          </cell>
          <cell r="F310">
            <v>5260</v>
          </cell>
          <cell r="G310" t="str">
            <v>Stock</v>
          </cell>
          <cell r="H310">
            <v>311.19</v>
          </cell>
        </row>
        <row r="311">
          <cell r="A311" t="str">
            <v>5229011722035261</v>
          </cell>
          <cell r="B311" t="str">
            <v>C</v>
          </cell>
          <cell r="C311">
            <v>522</v>
          </cell>
          <cell r="D311">
            <v>90117</v>
          </cell>
          <cell r="E311">
            <v>2203</v>
          </cell>
          <cell r="F311">
            <v>5261</v>
          </cell>
          <cell r="G311" t="str">
            <v>Materials, Supplies</v>
          </cell>
          <cell r="H311">
            <v>2807</v>
          </cell>
        </row>
        <row r="312">
          <cell r="A312" t="str">
            <v>5229011722035270</v>
          </cell>
          <cell r="B312" t="str">
            <v>C</v>
          </cell>
          <cell r="C312">
            <v>522</v>
          </cell>
          <cell r="D312">
            <v>90117</v>
          </cell>
          <cell r="E312">
            <v>2203</v>
          </cell>
          <cell r="F312">
            <v>5270</v>
          </cell>
          <cell r="G312" t="str">
            <v>Veh. and Equip.-Allo</v>
          </cell>
          <cell r="H312">
            <v>132.5</v>
          </cell>
        </row>
        <row r="313">
          <cell r="A313" t="str">
            <v>5229011822034610</v>
          </cell>
          <cell r="B313" t="str">
            <v>C</v>
          </cell>
          <cell r="C313">
            <v>522</v>
          </cell>
          <cell r="D313">
            <v>90118</v>
          </cell>
          <cell r="E313">
            <v>2203</v>
          </cell>
          <cell r="F313">
            <v>4610</v>
          </cell>
          <cell r="G313" t="str">
            <v>External Recoveries</v>
          </cell>
          <cell r="H313">
            <v>-371.59</v>
          </cell>
        </row>
        <row r="314">
          <cell r="A314" t="str">
            <v>5229011822035211</v>
          </cell>
          <cell r="B314" t="str">
            <v>C</v>
          </cell>
          <cell r="C314">
            <v>522</v>
          </cell>
          <cell r="D314">
            <v>90118</v>
          </cell>
          <cell r="E314">
            <v>2203</v>
          </cell>
          <cell r="F314">
            <v>5211</v>
          </cell>
          <cell r="G314" t="str">
            <v>Labour</v>
          </cell>
          <cell r="H314">
            <v>574.79999999999995</v>
          </cell>
        </row>
        <row r="315">
          <cell r="A315" t="str">
            <v>5229011822035231</v>
          </cell>
          <cell r="B315" t="str">
            <v>C</v>
          </cell>
          <cell r="C315">
            <v>522</v>
          </cell>
          <cell r="D315">
            <v>90118</v>
          </cell>
          <cell r="E315">
            <v>2203</v>
          </cell>
          <cell r="F315">
            <v>5231</v>
          </cell>
          <cell r="G315" t="str">
            <v>Fringe Ben.-Lab</v>
          </cell>
          <cell r="H315">
            <v>80.459999999999994</v>
          </cell>
        </row>
        <row r="316">
          <cell r="A316" t="str">
            <v>5229011822035232</v>
          </cell>
          <cell r="B316" t="str">
            <v>C</v>
          </cell>
          <cell r="C316">
            <v>522</v>
          </cell>
          <cell r="D316">
            <v>90118</v>
          </cell>
          <cell r="E316">
            <v>2203</v>
          </cell>
          <cell r="F316">
            <v>5232</v>
          </cell>
          <cell r="G316" t="str">
            <v>Fringe Ben.-Lab and</v>
          </cell>
          <cell r="H316">
            <v>91.96</v>
          </cell>
        </row>
        <row r="317">
          <cell r="A317" t="str">
            <v>5229011822035250</v>
          </cell>
          <cell r="B317" t="str">
            <v>C</v>
          </cell>
          <cell r="C317">
            <v>522</v>
          </cell>
          <cell r="D317">
            <v>90118</v>
          </cell>
          <cell r="E317">
            <v>2203</v>
          </cell>
          <cell r="F317">
            <v>5250</v>
          </cell>
          <cell r="G317" t="str">
            <v>Contractors and Cons</v>
          </cell>
          <cell r="H317">
            <v>916.16</v>
          </cell>
        </row>
        <row r="318">
          <cell r="A318" t="str">
            <v>5229011822035260</v>
          </cell>
          <cell r="B318" t="str">
            <v>C</v>
          </cell>
          <cell r="C318">
            <v>522</v>
          </cell>
          <cell r="D318">
            <v>90118</v>
          </cell>
          <cell r="E318">
            <v>2203</v>
          </cell>
          <cell r="F318">
            <v>5260</v>
          </cell>
          <cell r="G318" t="str">
            <v>Stock</v>
          </cell>
          <cell r="H318">
            <v>1457.38</v>
          </cell>
        </row>
        <row r="319">
          <cell r="A319" t="str">
            <v>5229011822035270</v>
          </cell>
          <cell r="B319" t="str">
            <v>C</v>
          </cell>
          <cell r="C319">
            <v>522</v>
          </cell>
          <cell r="D319">
            <v>90118</v>
          </cell>
          <cell r="E319">
            <v>2203</v>
          </cell>
          <cell r="F319">
            <v>5270</v>
          </cell>
          <cell r="G319" t="str">
            <v>Veh. and Equip.-Allo</v>
          </cell>
          <cell r="H319">
            <v>903.5</v>
          </cell>
        </row>
        <row r="320">
          <cell r="A320" t="str">
            <v>5229011922034610</v>
          </cell>
          <cell r="B320" t="str">
            <v>C</v>
          </cell>
          <cell r="C320">
            <v>522</v>
          </cell>
          <cell r="D320">
            <v>90119</v>
          </cell>
          <cell r="E320">
            <v>2203</v>
          </cell>
          <cell r="F320">
            <v>4610</v>
          </cell>
          <cell r="G320" t="str">
            <v>External Recoveries</v>
          </cell>
          <cell r="H320">
            <v>9920.4</v>
          </cell>
        </row>
        <row r="321">
          <cell r="A321" t="str">
            <v>523020014610</v>
          </cell>
          <cell r="B321" t="str">
            <v>C</v>
          </cell>
          <cell r="C321">
            <v>523</v>
          </cell>
          <cell r="D321">
            <v>0</v>
          </cell>
          <cell r="E321">
            <v>2001</v>
          </cell>
          <cell r="F321">
            <v>4610</v>
          </cell>
          <cell r="G321" t="str">
            <v>External Recoveries</v>
          </cell>
          <cell r="H321">
            <v>-32979.93</v>
          </cell>
        </row>
        <row r="322">
          <cell r="A322" t="str">
            <v>523020015211</v>
          </cell>
          <cell r="B322" t="str">
            <v>C</v>
          </cell>
          <cell r="C322">
            <v>523</v>
          </cell>
          <cell r="D322">
            <v>0</v>
          </cell>
          <cell r="E322">
            <v>2001</v>
          </cell>
          <cell r="F322">
            <v>5211</v>
          </cell>
          <cell r="G322" t="str">
            <v>Labour</v>
          </cell>
          <cell r="H322">
            <v>8751.6200000000008</v>
          </cell>
        </row>
        <row r="323">
          <cell r="A323" t="str">
            <v>523020015212</v>
          </cell>
          <cell r="B323" t="str">
            <v>C</v>
          </cell>
          <cell r="C323">
            <v>523</v>
          </cell>
          <cell r="D323">
            <v>0</v>
          </cell>
          <cell r="E323">
            <v>2001</v>
          </cell>
          <cell r="F323">
            <v>5212</v>
          </cell>
          <cell r="G323" t="str">
            <v>Labour Overtime</v>
          </cell>
          <cell r="H323">
            <v>8241.98</v>
          </cell>
        </row>
        <row r="324">
          <cell r="A324" t="str">
            <v>523020015231</v>
          </cell>
          <cell r="B324" t="str">
            <v>C</v>
          </cell>
          <cell r="C324">
            <v>523</v>
          </cell>
          <cell r="D324">
            <v>0</v>
          </cell>
          <cell r="E324">
            <v>2001</v>
          </cell>
          <cell r="F324">
            <v>5231</v>
          </cell>
          <cell r="G324" t="str">
            <v>Fringe Ben.-Lab</v>
          </cell>
          <cell r="H324">
            <v>1225.23</v>
          </cell>
        </row>
        <row r="325">
          <cell r="A325" t="str">
            <v>523020015232</v>
          </cell>
          <cell r="B325" t="str">
            <v>C</v>
          </cell>
          <cell r="C325">
            <v>523</v>
          </cell>
          <cell r="D325">
            <v>0</v>
          </cell>
          <cell r="E325">
            <v>2001</v>
          </cell>
          <cell r="F325">
            <v>5232</v>
          </cell>
          <cell r="G325" t="str">
            <v>Fringe Ben.-Lab and</v>
          </cell>
          <cell r="H325">
            <v>1400.27</v>
          </cell>
        </row>
        <row r="326">
          <cell r="A326" t="str">
            <v>523020015260</v>
          </cell>
          <cell r="B326" t="str">
            <v>C</v>
          </cell>
          <cell r="C326">
            <v>523</v>
          </cell>
          <cell r="D326">
            <v>0</v>
          </cell>
          <cell r="E326">
            <v>2001</v>
          </cell>
          <cell r="F326">
            <v>5260</v>
          </cell>
          <cell r="G326" t="str">
            <v>Stock</v>
          </cell>
          <cell r="H326">
            <v>1839.77</v>
          </cell>
        </row>
        <row r="327">
          <cell r="A327" t="str">
            <v>523020015261</v>
          </cell>
          <cell r="B327" t="str">
            <v>C</v>
          </cell>
          <cell r="C327">
            <v>523</v>
          </cell>
          <cell r="D327">
            <v>0</v>
          </cell>
          <cell r="E327">
            <v>2001</v>
          </cell>
          <cell r="F327">
            <v>5261</v>
          </cell>
          <cell r="G327" t="str">
            <v>Materials, Supplies</v>
          </cell>
          <cell r="H327">
            <v>220</v>
          </cell>
        </row>
        <row r="328">
          <cell r="A328" t="str">
            <v>523020015270</v>
          </cell>
          <cell r="B328" t="str">
            <v>C</v>
          </cell>
          <cell r="C328">
            <v>523</v>
          </cell>
          <cell r="D328">
            <v>0</v>
          </cell>
          <cell r="E328">
            <v>2001</v>
          </cell>
          <cell r="F328">
            <v>5270</v>
          </cell>
          <cell r="G328" t="str">
            <v>Veh. and Equip.-Allo</v>
          </cell>
          <cell r="H328">
            <v>5020.8999999999996</v>
          </cell>
        </row>
        <row r="329">
          <cell r="A329" t="str">
            <v>523020015652</v>
          </cell>
          <cell r="B329" t="str">
            <v>C</v>
          </cell>
          <cell r="C329">
            <v>523</v>
          </cell>
          <cell r="D329">
            <v>0</v>
          </cell>
          <cell r="E329">
            <v>2001</v>
          </cell>
          <cell r="F329">
            <v>5652</v>
          </cell>
          <cell r="G329" t="str">
            <v>Meals/Entertainment</v>
          </cell>
          <cell r="H329">
            <v>11.47</v>
          </cell>
        </row>
        <row r="330">
          <cell r="A330" t="str">
            <v>523020024610</v>
          </cell>
          <cell r="B330" t="str">
            <v>C</v>
          </cell>
          <cell r="C330">
            <v>523</v>
          </cell>
          <cell r="D330">
            <v>0</v>
          </cell>
          <cell r="E330">
            <v>2002</v>
          </cell>
          <cell r="F330">
            <v>4610</v>
          </cell>
          <cell r="G330" t="str">
            <v>External Recoveries</v>
          </cell>
          <cell r="H330">
            <v>-18663.59</v>
          </cell>
        </row>
        <row r="331">
          <cell r="A331" t="str">
            <v>523020025211</v>
          </cell>
          <cell r="B331" t="str">
            <v>C</v>
          </cell>
          <cell r="C331">
            <v>523</v>
          </cell>
          <cell r="D331">
            <v>0</v>
          </cell>
          <cell r="E331">
            <v>2002</v>
          </cell>
          <cell r="F331">
            <v>5211</v>
          </cell>
          <cell r="G331" t="str">
            <v>Labour</v>
          </cell>
          <cell r="H331">
            <v>7331.73</v>
          </cell>
        </row>
        <row r="332">
          <cell r="A332" t="str">
            <v>523020025212</v>
          </cell>
          <cell r="B332" t="str">
            <v>C</v>
          </cell>
          <cell r="C332">
            <v>523</v>
          </cell>
          <cell r="D332">
            <v>0</v>
          </cell>
          <cell r="E332">
            <v>2002</v>
          </cell>
          <cell r="F332">
            <v>5212</v>
          </cell>
          <cell r="G332" t="str">
            <v>Labour Overtime</v>
          </cell>
          <cell r="H332">
            <v>23747.41</v>
          </cell>
        </row>
        <row r="333">
          <cell r="A333" t="str">
            <v>523020025231</v>
          </cell>
          <cell r="B333" t="str">
            <v>C</v>
          </cell>
          <cell r="C333">
            <v>523</v>
          </cell>
          <cell r="D333">
            <v>0</v>
          </cell>
          <cell r="E333">
            <v>2002</v>
          </cell>
          <cell r="F333">
            <v>5231</v>
          </cell>
          <cell r="G333" t="str">
            <v>Fringe Ben.-Lab</v>
          </cell>
          <cell r="H333">
            <v>1026.43</v>
          </cell>
        </row>
        <row r="334">
          <cell r="A334" t="str">
            <v>523020025232</v>
          </cell>
          <cell r="B334" t="str">
            <v>C</v>
          </cell>
          <cell r="C334">
            <v>523</v>
          </cell>
          <cell r="D334">
            <v>0</v>
          </cell>
          <cell r="E334">
            <v>2002</v>
          </cell>
          <cell r="F334">
            <v>5232</v>
          </cell>
          <cell r="G334" t="str">
            <v>Fringe Ben.-Lab and</v>
          </cell>
          <cell r="H334">
            <v>1173.08</v>
          </cell>
        </row>
        <row r="335">
          <cell r="A335" t="str">
            <v>523020025250</v>
          </cell>
          <cell r="B335" t="str">
            <v>C</v>
          </cell>
          <cell r="C335">
            <v>523</v>
          </cell>
          <cell r="D335">
            <v>0</v>
          </cell>
          <cell r="E335">
            <v>2002</v>
          </cell>
          <cell r="F335">
            <v>5250</v>
          </cell>
          <cell r="G335" t="str">
            <v>Contractors and Cons</v>
          </cell>
          <cell r="H335">
            <v>230</v>
          </cell>
        </row>
        <row r="336">
          <cell r="A336" t="str">
            <v>523020025260</v>
          </cell>
          <cell r="B336" t="str">
            <v>C</v>
          </cell>
          <cell r="C336">
            <v>523</v>
          </cell>
          <cell r="D336">
            <v>0</v>
          </cell>
          <cell r="E336">
            <v>2002</v>
          </cell>
          <cell r="F336">
            <v>5260</v>
          </cell>
          <cell r="G336" t="str">
            <v>Stock</v>
          </cell>
          <cell r="H336">
            <v>13420.77</v>
          </cell>
        </row>
        <row r="337">
          <cell r="A337" t="str">
            <v>523020025261</v>
          </cell>
          <cell r="B337" t="str">
            <v>C</v>
          </cell>
          <cell r="C337">
            <v>523</v>
          </cell>
          <cell r="D337">
            <v>0</v>
          </cell>
          <cell r="E337">
            <v>2002</v>
          </cell>
          <cell r="F337">
            <v>5261</v>
          </cell>
          <cell r="G337" t="str">
            <v>Materials, Supplies</v>
          </cell>
          <cell r="H337">
            <v>197.4</v>
          </cell>
        </row>
        <row r="338">
          <cell r="A338" t="str">
            <v>523020025270</v>
          </cell>
          <cell r="B338" t="str">
            <v>C</v>
          </cell>
          <cell r="C338">
            <v>523</v>
          </cell>
          <cell r="D338">
            <v>0</v>
          </cell>
          <cell r="E338">
            <v>2002</v>
          </cell>
          <cell r="F338">
            <v>5270</v>
          </cell>
          <cell r="G338" t="str">
            <v>Veh. and Equip.-Allo</v>
          </cell>
          <cell r="H338">
            <v>8451.2900000000009</v>
          </cell>
        </row>
        <row r="339">
          <cell r="A339" t="str">
            <v>523020025903</v>
          </cell>
          <cell r="B339" t="str">
            <v>C</v>
          </cell>
          <cell r="C339">
            <v>523</v>
          </cell>
          <cell r="D339">
            <v>0</v>
          </cell>
          <cell r="E339">
            <v>2002</v>
          </cell>
          <cell r="F339">
            <v>5903</v>
          </cell>
          <cell r="G339" t="str">
            <v>Adjustments/Write-Of</v>
          </cell>
          <cell r="H339">
            <v>-6290.13</v>
          </cell>
        </row>
        <row r="340">
          <cell r="A340" t="str">
            <v>523020034610</v>
          </cell>
          <cell r="B340" t="str">
            <v>C</v>
          </cell>
          <cell r="C340">
            <v>523</v>
          </cell>
          <cell r="D340">
            <v>0</v>
          </cell>
          <cell r="E340">
            <v>2003</v>
          </cell>
          <cell r="F340">
            <v>4610</v>
          </cell>
          <cell r="G340" t="str">
            <v>External Recoveries</v>
          </cell>
          <cell r="H340">
            <v>-94680.2</v>
          </cell>
        </row>
        <row r="341">
          <cell r="A341" t="str">
            <v>523020034710</v>
          </cell>
          <cell r="B341" t="str">
            <v>C</v>
          </cell>
          <cell r="C341">
            <v>523</v>
          </cell>
          <cell r="D341">
            <v>0</v>
          </cell>
          <cell r="E341">
            <v>2003</v>
          </cell>
          <cell r="F341">
            <v>4710</v>
          </cell>
          <cell r="G341" t="str">
            <v>Inter-Co.Revenue Wit</v>
          </cell>
          <cell r="H341">
            <v>-303.89999999999998</v>
          </cell>
        </row>
        <row r="342">
          <cell r="A342" t="str">
            <v>523020035211</v>
          </cell>
          <cell r="B342" t="str">
            <v>C</v>
          </cell>
          <cell r="C342">
            <v>523</v>
          </cell>
          <cell r="D342">
            <v>0</v>
          </cell>
          <cell r="E342">
            <v>2003</v>
          </cell>
          <cell r="F342">
            <v>5211</v>
          </cell>
          <cell r="G342" t="str">
            <v>Labour</v>
          </cell>
          <cell r="H342">
            <v>18659.95</v>
          </cell>
        </row>
        <row r="343">
          <cell r="A343" t="str">
            <v>523020035212</v>
          </cell>
          <cell r="B343" t="str">
            <v>C</v>
          </cell>
          <cell r="C343">
            <v>523</v>
          </cell>
          <cell r="D343">
            <v>0</v>
          </cell>
          <cell r="E343">
            <v>2003</v>
          </cell>
          <cell r="F343">
            <v>5212</v>
          </cell>
          <cell r="G343" t="str">
            <v>Labour Overtime</v>
          </cell>
          <cell r="H343">
            <v>29228.53</v>
          </cell>
        </row>
        <row r="344">
          <cell r="A344" t="str">
            <v>523020035231</v>
          </cell>
          <cell r="B344" t="str">
            <v>C</v>
          </cell>
          <cell r="C344">
            <v>523</v>
          </cell>
          <cell r="D344">
            <v>0</v>
          </cell>
          <cell r="E344">
            <v>2003</v>
          </cell>
          <cell r="F344">
            <v>5231</v>
          </cell>
          <cell r="G344" t="str">
            <v>Fringe Ben.-Lab</v>
          </cell>
          <cell r="H344">
            <v>2612.39</v>
          </cell>
        </row>
        <row r="345">
          <cell r="A345" t="str">
            <v>523020035232</v>
          </cell>
          <cell r="B345" t="str">
            <v>C</v>
          </cell>
          <cell r="C345">
            <v>523</v>
          </cell>
          <cell r="D345">
            <v>0</v>
          </cell>
          <cell r="E345">
            <v>2003</v>
          </cell>
          <cell r="F345">
            <v>5232</v>
          </cell>
          <cell r="G345" t="str">
            <v>Fringe Ben.-Lab and</v>
          </cell>
          <cell r="H345">
            <v>2985.6</v>
          </cell>
        </row>
        <row r="346">
          <cell r="A346" t="str">
            <v>523020035250</v>
          </cell>
          <cell r="B346" t="str">
            <v>C</v>
          </cell>
          <cell r="C346">
            <v>523</v>
          </cell>
          <cell r="D346">
            <v>0</v>
          </cell>
          <cell r="E346">
            <v>2003</v>
          </cell>
          <cell r="F346">
            <v>5250</v>
          </cell>
          <cell r="G346" t="str">
            <v>Contractors and Cons</v>
          </cell>
          <cell r="H346">
            <v>300</v>
          </cell>
        </row>
        <row r="347">
          <cell r="A347" t="str">
            <v>523020035260</v>
          </cell>
          <cell r="B347" t="str">
            <v>C</v>
          </cell>
          <cell r="C347">
            <v>523</v>
          </cell>
          <cell r="D347">
            <v>0</v>
          </cell>
          <cell r="E347">
            <v>2003</v>
          </cell>
          <cell r="F347">
            <v>5260</v>
          </cell>
          <cell r="G347" t="str">
            <v>Stock</v>
          </cell>
          <cell r="H347">
            <v>10283.030000000001</v>
          </cell>
        </row>
        <row r="348">
          <cell r="A348" t="str">
            <v>523020035261</v>
          </cell>
          <cell r="B348" t="str">
            <v>C</v>
          </cell>
          <cell r="C348">
            <v>523</v>
          </cell>
          <cell r="D348">
            <v>0</v>
          </cell>
          <cell r="E348">
            <v>2003</v>
          </cell>
          <cell r="F348">
            <v>5261</v>
          </cell>
          <cell r="G348" t="str">
            <v>Materials, Supplies</v>
          </cell>
          <cell r="H348">
            <v>2632.49</v>
          </cell>
        </row>
        <row r="349">
          <cell r="A349" t="str">
            <v>523020035270</v>
          </cell>
          <cell r="B349" t="str">
            <v>C</v>
          </cell>
          <cell r="C349">
            <v>523</v>
          </cell>
          <cell r="D349">
            <v>0</v>
          </cell>
          <cell r="E349">
            <v>2003</v>
          </cell>
          <cell r="F349">
            <v>5270</v>
          </cell>
          <cell r="G349" t="str">
            <v>Veh. and Equip.-Allo</v>
          </cell>
          <cell r="H349">
            <v>6366.64</v>
          </cell>
        </row>
        <row r="350">
          <cell r="A350" t="str">
            <v>523020044610</v>
          </cell>
          <cell r="B350" t="str">
            <v>C</v>
          </cell>
          <cell r="C350">
            <v>523</v>
          </cell>
          <cell r="D350">
            <v>0</v>
          </cell>
          <cell r="E350">
            <v>2004</v>
          </cell>
          <cell r="F350">
            <v>4610</v>
          </cell>
          <cell r="G350" t="str">
            <v>External Recoveries</v>
          </cell>
          <cell r="H350">
            <v>-84361.77</v>
          </cell>
        </row>
        <row r="351">
          <cell r="A351" t="str">
            <v>523020044720</v>
          </cell>
          <cell r="B351" t="str">
            <v>C</v>
          </cell>
          <cell r="C351">
            <v>523</v>
          </cell>
          <cell r="D351">
            <v>0</v>
          </cell>
          <cell r="E351">
            <v>2004</v>
          </cell>
          <cell r="F351">
            <v>4720</v>
          </cell>
          <cell r="G351" t="str">
            <v>D/T-Water Services I</v>
          </cell>
          <cell r="H351">
            <v>-5417.34</v>
          </cell>
        </row>
        <row r="352">
          <cell r="A352" t="str">
            <v>523020045211</v>
          </cell>
          <cell r="B352" t="str">
            <v>C</v>
          </cell>
          <cell r="C352">
            <v>523</v>
          </cell>
          <cell r="D352">
            <v>0</v>
          </cell>
          <cell r="E352">
            <v>2004</v>
          </cell>
          <cell r="F352">
            <v>5211</v>
          </cell>
          <cell r="G352" t="str">
            <v>Labour</v>
          </cell>
          <cell r="H352">
            <v>24254.400000000001</v>
          </cell>
        </row>
        <row r="353">
          <cell r="A353" t="str">
            <v>523020045212</v>
          </cell>
          <cell r="B353" t="str">
            <v>C</v>
          </cell>
          <cell r="C353">
            <v>523</v>
          </cell>
          <cell r="D353">
            <v>0</v>
          </cell>
          <cell r="E353">
            <v>2004</v>
          </cell>
          <cell r="F353">
            <v>5212</v>
          </cell>
          <cell r="G353" t="str">
            <v>Labour Overtime</v>
          </cell>
          <cell r="H353">
            <v>31735.7</v>
          </cell>
        </row>
        <row r="354">
          <cell r="A354" t="str">
            <v>523020045231</v>
          </cell>
          <cell r="B354" t="str">
            <v>C</v>
          </cell>
          <cell r="C354">
            <v>523</v>
          </cell>
          <cell r="D354">
            <v>0</v>
          </cell>
          <cell r="E354">
            <v>2004</v>
          </cell>
          <cell r="F354">
            <v>5231</v>
          </cell>
          <cell r="G354" t="str">
            <v>Fringe Ben.-Lab</v>
          </cell>
          <cell r="H354">
            <v>3395.61</v>
          </cell>
        </row>
        <row r="355">
          <cell r="A355" t="str">
            <v>523020045232</v>
          </cell>
          <cell r="B355" t="str">
            <v>C</v>
          </cell>
          <cell r="C355">
            <v>523</v>
          </cell>
          <cell r="D355">
            <v>0</v>
          </cell>
          <cell r="E355">
            <v>2004</v>
          </cell>
          <cell r="F355">
            <v>5232</v>
          </cell>
          <cell r="G355" t="str">
            <v>Fringe Ben.-Lab and</v>
          </cell>
          <cell r="H355">
            <v>3880.7</v>
          </cell>
        </row>
        <row r="356">
          <cell r="A356" t="str">
            <v>523020045250</v>
          </cell>
          <cell r="B356" t="str">
            <v>C</v>
          </cell>
          <cell r="C356">
            <v>523</v>
          </cell>
          <cell r="D356">
            <v>0</v>
          </cell>
          <cell r="E356">
            <v>2004</v>
          </cell>
          <cell r="F356">
            <v>5250</v>
          </cell>
          <cell r="G356" t="str">
            <v>Contractors and Cons</v>
          </cell>
          <cell r="H356">
            <v>920</v>
          </cell>
        </row>
        <row r="357">
          <cell r="A357" t="str">
            <v>523020045260</v>
          </cell>
          <cell r="B357" t="str">
            <v>C</v>
          </cell>
          <cell r="C357">
            <v>523</v>
          </cell>
          <cell r="D357">
            <v>0</v>
          </cell>
          <cell r="E357">
            <v>2004</v>
          </cell>
          <cell r="F357">
            <v>5260</v>
          </cell>
          <cell r="G357" t="str">
            <v>Stock</v>
          </cell>
          <cell r="H357">
            <v>42399.65</v>
          </cell>
        </row>
        <row r="358">
          <cell r="A358" t="str">
            <v>523020045261</v>
          </cell>
          <cell r="B358" t="str">
            <v>C</v>
          </cell>
          <cell r="C358">
            <v>523</v>
          </cell>
          <cell r="D358">
            <v>0</v>
          </cell>
          <cell r="E358">
            <v>2004</v>
          </cell>
          <cell r="F358">
            <v>5261</v>
          </cell>
          <cell r="G358" t="str">
            <v>Materials, Supplies</v>
          </cell>
          <cell r="H358">
            <v>922.1</v>
          </cell>
        </row>
        <row r="359">
          <cell r="A359" t="str">
            <v>523020045270</v>
          </cell>
          <cell r="B359" t="str">
            <v>C</v>
          </cell>
          <cell r="C359">
            <v>523</v>
          </cell>
          <cell r="D359">
            <v>0</v>
          </cell>
          <cell r="E359">
            <v>2004</v>
          </cell>
          <cell r="F359">
            <v>5270</v>
          </cell>
          <cell r="G359" t="str">
            <v>Veh. and Equip.-Allo</v>
          </cell>
          <cell r="H359">
            <v>14669.91</v>
          </cell>
        </row>
        <row r="360">
          <cell r="A360" t="str">
            <v>523020045840</v>
          </cell>
          <cell r="B360" t="str">
            <v>C</v>
          </cell>
          <cell r="C360">
            <v>523</v>
          </cell>
          <cell r="D360">
            <v>0</v>
          </cell>
          <cell r="E360">
            <v>2004</v>
          </cell>
          <cell r="F360">
            <v>5840</v>
          </cell>
          <cell r="G360" t="str">
            <v>Interdepartmental Ch</v>
          </cell>
          <cell r="H360">
            <v>571.25</v>
          </cell>
        </row>
        <row r="361">
          <cell r="A361" t="str">
            <v>523020045903</v>
          </cell>
          <cell r="B361" t="str">
            <v>C</v>
          </cell>
          <cell r="C361">
            <v>523</v>
          </cell>
          <cell r="D361">
            <v>0</v>
          </cell>
          <cell r="E361">
            <v>2004</v>
          </cell>
          <cell r="F361">
            <v>5903</v>
          </cell>
          <cell r="G361" t="str">
            <v>Adjustments/Write-Of</v>
          </cell>
          <cell r="H361">
            <v>-15136.88</v>
          </cell>
        </row>
        <row r="362">
          <cell r="A362" t="str">
            <v>523025616400</v>
          </cell>
          <cell r="B362" t="str">
            <v>C</v>
          </cell>
          <cell r="C362">
            <v>523</v>
          </cell>
          <cell r="D362">
            <v>0</v>
          </cell>
          <cell r="E362">
            <v>2561</v>
          </cell>
          <cell r="F362">
            <v>6400</v>
          </cell>
          <cell r="G362" t="str">
            <v>D&amp;T Internal Allocat</v>
          </cell>
          <cell r="H362">
            <v>-3384</v>
          </cell>
        </row>
        <row r="363">
          <cell r="A363" t="str">
            <v>523026014710</v>
          </cell>
          <cell r="B363" t="str">
            <v>C</v>
          </cell>
          <cell r="C363">
            <v>523</v>
          </cell>
          <cell r="D363">
            <v>0</v>
          </cell>
          <cell r="E363">
            <v>2601</v>
          </cell>
          <cell r="F363">
            <v>4710</v>
          </cell>
          <cell r="G363" t="str">
            <v>Inter-Co.Revenue Wit</v>
          </cell>
          <cell r="H363">
            <v>-55735.12</v>
          </cell>
        </row>
        <row r="364">
          <cell r="A364" t="str">
            <v>523026015211</v>
          </cell>
          <cell r="B364" t="str">
            <v>C</v>
          </cell>
          <cell r="C364">
            <v>523</v>
          </cell>
          <cell r="D364">
            <v>0</v>
          </cell>
          <cell r="E364">
            <v>2601</v>
          </cell>
          <cell r="F364">
            <v>5211</v>
          </cell>
          <cell r="G364" t="str">
            <v>Labour</v>
          </cell>
          <cell r="H364">
            <v>37894.910000000003</v>
          </cell>
        </row>
        <row r="365">
          <cell r="A365" t="str">
            <v>523026015212</v>
          </cell>
          <cell r="B365" t="str">
            <v>C</v>
          </cell>
          <cell r="C365">
            <v>523</v>
          </cell>
          <cell r="D365">
            <v>0</v>
          </cell>
          <cell r="E365">
            <v>2601</v>
          </cell>
          <cell r="F365">
            <v>5212</v>
          </cell>
          <cell r="G365" t="str">
            <v>Labour Overtime</v>
          </cell>
          <cell r="H365">
            <v>2219.89</v>
          </cell>
        </row>
        <row r="366">
          <cell r="A366" t="str">
            <v>523026015231</v>
          </cell>
          <cell r="B366" t="str">
            <v>C</v>
          </cell>
          <cell r="C366">
            <v>523</v>
          </cell>
          <cell r="D366">
            <v>0</v>
          </cell>
          <cell r="E366">
            <v>2601</v>
          </cell>
          <cell r="F366">
            <v>5231</v>
          </cell>
          <cell r="G366" t="str">
            <v>Fringe Ben.-Lab</v>
          </cell>
          <cell r="H366">
            <v>5305.3</v>
          </cell>
        </row>
        <row r="367">
          <cell r="A367" t="str">
            <v>523026015232</v>
          </cell>
          <cell r="B367" t="str">
            <v>C</v>
          </cell>
          <cell r="C367">
            <v>523</v>
          </cell>
          <cell r="D367">
            <v>0</v>
          </cell>
          <cell r="E367">
            <v>2601</v>
          </cell>
          <cell r="F367">
            <v>5232</v>
          </cell>
          <cell r="G367" t="str">
            <v>Fringe Ben.-Lab and</v>
          </cell>
          <cell r="H367">
            <v>6063.18</v>
          </cell>
        </row>
        <row r="368">
          <cell r="A368" t="str">
            <v>523026015260</v>
          </cell>
          <cell r="B368" t="str">
            <v>C</v>
          </cell>
          <cell r="C368">
            <v>523</v>
          </cell>
          <cell r="D368">
            <v>0</v>
          </cell>
          <cell r="E368">
            <v>2601</v>
          </cell>
          <cell r="F368">
            <v>5260</v>
          </cell>
          <cell r="G368" t="str">
            <v>Stock</v>
          </cell>
          <cell r="H368">
            <v>15418.05</v>
          </cell>
        </row>
        <row r="369">
          <cell r="A369" t="str">
            <v>523026015261</v>
          </cell>
          <cell r="B369" t="str">
            <v>C</v>
          </cell>
          <cell r="C369">
            <v>523</v>
          </cell>
          <cell r="D369">
            <v>0</v>
          </cell>
          <cell r="E369">
            <v>2601</v>
          </cell>
          <cell r="F369">
            <v>5261</v>
          </cell>
          <cell r="G369" t="str">
            <v>Materials, Supplies</v>
          </cell>
          <cell r="H369">
            <v>141</v>
          </cell>
        </row>
        <row r="370">
          <cell r="A370" t="str">
            <v>523026015270</v>
          </cell>
          <cell r="B370" t="str">
            <v>C</v>
          </cell>
          <cell r="C370">
            <v>523</v>
          </cell>
          <cell r="D370">
            <v>0</v>
          </cell>
          <cell r="E370">
            <v>2601</v>
          </cell>
          <cell r="F370">
            <v>5270</v>
          </cell>
          <cell r="G370" t="str">
            <v>Veh. and Equip.-Allo</v>
          </cell>
          <cell r="H370">
            <v>8697.75</v>
          </cell>
        </row>
        <row r="371">
          <cell r="A371" t="str">
            <v>523035305211</v>
          </cell>
          <cell r="B371" t="str">
            <v>C</v>
          </cell>
          <cell r="C371">
            <v>523</v>
          </cell>
          <cell r="D371">
            <v>0</v>
          </cell>
          <cell r="E371">
            <v>3530</v>
          </cell>
          <cell r="F371">
            <v>5211</v>
          </cell>
          <cell r="G371" t="str">
            <v>Labour</v>
          </cell>
          <cell r="H371">
            <v>567587.19999999995</v>
          </cell>
        </row>
        <row r="372">
          <cell r="A372" t="str">
            <v>523035305212</v>
          </cell>
          <cell r="B372" t="str">
            <v>C</v>
          </cell>
          <cell r="C372">
            <v>523</v>
          </cell>
          <cell r="D372">
            <v>0</v>
          </cell>
          <cell r="E372">
            <v>3530</v>
          </cell>
          <cell r="F372">
            <v>5212</v>
          </cell>
          <cell r="G372" t="str">
            <v>Labour Overtime</v>
          </cell>
          <cell r="H372">
            <v>-1337.43</v>
          </cell>
        </row>
        <row r="373">
          <cell r="A373" t="str">
            <v>523035305221</v>
          </cell>
          <cell r="B373" t="str">
            <v>C</v>
          </cell>
          <cell r="C373">
            <v>523</v>
          </cell>
          <cell r="D373">
            <v>0</v>
          </cell>
          <cell r="E373">
            <v>3530</v>
          </cell>
          <cell r="F373">
            <v>5221</v>
          </cell>
          <cell r="G373" t="str">
            <v>Salary</v>
          </cell>
          <cell r="H373">
            <v>84910.78</v>
          </cell>
        </row>
        <row r="374">
          <cell r="A374" t="str">
            <v>523035305231</v>
          </cell>
          <cell r="B374" t="str">
            <v>C</v>
          </cell>
          <cell r="C374">
            <v>523</v>
          </cell>
          <cell r="D374">
            <v>0</v>
          </cell>
          <cell r="E374">
            <v>3530</v>
          </cell>
          <cell r="F374">
            <v>5231</v>
          </cell>
          <cell r="G374" t="str">
            <v>Fringe Ben.-Lab</v>
          </cell>
          <cell r="H374">
            <v>79462.22</v>
          </cell>
        </row>
        <row r="375">
          <cell r="A375" t="str">
            <v>523035305232</v>
          </cell>
          <cell r="B375" t="str">
            <v>C</v>
          </cell>
          <cell r="C375">
            <v>523</v>
          </cell>
          <cell r="D375">
            <v>0</v>
          </cell>
          <cell r="E375">
            <v>3530</v>
          </cell>
          <cell r="F375">
            <v>5232</v>
          </cell>
          <cell r="G375" t="str">
            <v>Fringe Ben.-Lab and</v>
          </cell>
          <cell r="H375">
            <v>104399.67999999999</v>
          </cell>
        </row>
        <row r="376">
          <cell r="A376" t="str">
            <v>523035305240</v>
          </cell>
          <cell r="B376" t="str">
            <v>C</v>
          </cell>
          <cell r="C376">
            <v>523</v>
          </cell>
          <cell r="D376">
            <v>0</v>
          </cell>
          <cell r="E376">
            <v>3530</v>
          </cell>
          <cell r="F376">
            <v>5240</v>
          </cell>
          <cell r="G376" t="str">
            <v>WCB/Union Recoveries</v>
          </cell>
          <cell r="H376">
            <v>-10293.290000000001</v>
          </cell>
        </row>
        <row r="377">
          <cell r="A377" t="str">
            <v>523035305250</v>
          </cell>
          <cell r="B377" t="str">
            <v>C</v>
          </cell>
          <cell r="C377">
            <v>523</v>
          </cell>
          <cell r="D377">
            <v>0</v>
          </cell>
          <cell r="E377">
            <v>3530</v>
          </cell>
          <cell r="F377">
            <v>5250</v>
          </cell>
          <cell r="G377" t="str">
            <v>Contractors and Cons</v>
          </cell>
          <cell r="H377">
            <v>4656</v>
          </cell>
        </row>
        <row r="378">
          <cell r="A378" t="str">
            <v>523035305260</v>
          </cell>
          <cell r="B378" t="str">
            <v>C</v>
          </cell>
          <cell r="C378">
            <v>523</v>
          </cell>
          <cell r="D378">
            <v>0</v>
          </cell>
          <cell r="E378">
            <v>3530</v>
          </cell>
          <cell r="F378">
            <v>5260</v>
          </cell>
          <cell r="G378" t="str">
            <v>Stock</v>
          </cell>
          <cell r="H378">
            <v>184.54</v>
          </cell>
        </row>
        <row r="379">
          <cell r="A379" t="str">
            <v>523035305261</v>
          </cell>
          <cell r="B379" t="str">
            <v>C</v>
          </cell>
          <cell r="C379">
            <v>523</v>
          </cell>
          <cell r="D379">
            <v>0</v>
          </cell>
          <cell r="E379">
            <v>3530</v>
          </cell>
          <cell r="F379">
            <v>5261</v>
          </cell>
          <cell r="G379" t="str">
            <v>Materials, Supplies</v>
          </cell>
          <cell r="H379">
            <v>1431.63</v>
          </cell>
        </row>
        <row r="380">
          <cell r="A380" t="str">
            <v>523035305270</v>
          </cell>
          <cell r="B380" t="str">
            <v>C</v>
          </cell>
          <cell r="C380">
            <v>523</v>
          </cell>
          <cell r="D380">
            <v>0</v>
          </cell>
          <cell r="E380">
            <v>3530</v>
          </cell>
          <cell r="F380">
            <v>5270</v>
          </cell>
          <cell r="G380" t="str">
            <v>Veh. and Equip.-Allo</v>
          </cell>
          <cell r="H380">
            <v>61869.81</v>
          </cell>
        </row>
        <row r="381">
          <cell r="A381" t="str">
            <v>523035305620</v>
          </cell>
          <cell r="B381" t="str">
            <v>C</v>
          </cell>
          <cell r="C381">
            <v>523</v>
          </cell>
          <cell r="D381">
            <v>0</v>
          </cell>
          <cell r="E381">
            <v>3530</v>
          </cell>
          <cell r="F381">
            <v>5620</v>
          </cell>
          <cell r="G381" t="str">
            <v>Telephone,Long Dista</v>
          </cell>
          <cell r="H381">
            <v>16720.599999999999</v>
          </cell>
        </row>
        <row r="382">
          <cell r="A382" t="str">
            <v>523035305622</v>
          </cell>
          <cell r="B382" t="str">
            <v>C</v>
          </cell>
          <cell r="C382">
            <v>523</v>
          </cell>
          <cell r="D382">
            <v>0</v>
          </cell>
          <cell r="E382">
            <v>3530</v>
          </cell>
          <cell r="F382">
            <v>5622</v>
          </cell>
          <cell r="G382" t="str">
            <v>Stationary &amp; Printin</v>
          </cell>
          <cell r="H382">
            <v>210.56</v>
          </cell>
        </row>
        <row r="383">
          <cell r="A383" t="str">
            <v>523035305623</v>
          </cell>
          <cell r="B383" t="str">
            <v>C</v>
          </cell>
          <cell r="C383">
            <v>523</v>
          </cell>
          <cell r="D383">
            <v>0</v>
          </cell>
          <cell r="E383">
            <v>3530</v>
          </cell>
          <cell r="F383">
            <v>5623</v>
          </cell>
          <cell r="G383" t="str">
            <v>Office Machines,Furn</v>
          </cell>
          <cell r="H383">
            <v>12.99</v>
          </cell>
        </row>
        <row r="384">
          <cell r="A384" t="str">
            <v>523035305630</v>
          </cell>
          <cell r="B384" t="str">
            <v>C</v>
          </cell>
          <cell r="C384">
            <v>523</v>
          </cell>
          <cell r="D384">
            <v>0</v>
          </cell>
          <cell r="E384">
            <v>3530</v>
          </cell>
          <cell r="F384">
            <v>5630</v>
          </cell>
          <cell r="G384" t="str">
            <v>Parking</v>
          </cell>
          <cell r="H384">
            <v>425.05</v>
          </cell>
        </row>
        <row r="385">
          <cell r="A385" t="str">
            <v>523035305631</v>
          </cell>
          <cell r="B385" t="str">
            <v>C</v>
          </cell>
          <cell r="C385">
            <v>523</v>
          </cell>
          <cell r="D385">
            <v>0</v>
          </cell>
          <cell r="E385">
            <v>3530</v>
          </cell>
          <cell r="F385">
            <v>5631</v>
          </cell>
          <cell r="G385" t="str">
            <v>Vehicle Allowance</v>
          </cell>
          <cell r="H385">
            <v>2186.2199999999998</v>
          </cell>
        </row>
        <row r="386">
          <cell r="A386" t="str">
            <v>523035305632</v>
          </cell>
          <cell r="B386" t="str">
            <v>C</v>
          </cell>
          <cell r="C386">
            <v>523</v>
          </cell>
          <cell r="D386">
            <v>0</v>
          </cell>
          <cell r="E386">
            <v>3530</v>
          </cell>
          <cell r="F386">
            <v>5632</v>
          </cell>
          <cell r="G386" t="str">
            <v>Benefit Allowance</v>
          </cell>
          <cell r="H386">
            <v>2767.17</v>
          </cell>
        </row>
        <row r="387">
          <cell r="A387" t="str">
            <v>523035305652</v>
          </cell>
          <cell r="B387" t="str">
            <v>C</v>
          </cell>
          <cell r="C387">
            <v>523</v>
          </cell>
          <cell r="D387">
            <v>0</v>
          </cell>
          <cell r="E387">
            <v>3530</v>
          </cell>
          <cell r="F387">
            <v>5652</v>
          </cell>
          <cell r="G387" t="str">
            <v>Meals/Entertainment</v>
          </cell>
          <cell r="H387">
            <v>85.73</v>
          </cell>
        </row>
        <row r="388">
          <cell r="A388" t="str">
            <v>523035305660</v>
          </cell>
          <cell r="B388" t="str">
            <v>C</v>
          </cell>
          <cell r="C388">
            <v>523</v>
          </cell>
          <cell r="D388">
            <v>0</v>
          </cell>
          <cell r="E388">
            <v>3530</v>
          </cell>
          <cell r="F388">
            <v>5660</v>
          </cell>
          <cell r="G388" t="str">
            <v>Training - Fees/Tuit</v>
          </cell>
          <cell r="H388">
            <v>200</v>
          </cell>
        </row>
        <row r="389">
          <cell r="A389" t="str">
            <v>523035305820</v>
          </cell>
          <cell r="B389" t="str">
            <v>C</v>
          </cell>
          <cell r="C389">
            <v>523</v>
          </cell>
          <cell r="D389">
            <v>0</v>
          </cell>
          <cell r="E389">
            <v>3530</v>
          </cell>
          <cell r="F389">
            <v>5820</v>
          </cell>
          <cell r="G389" t="str">
            <v>Garage Charges</v>
          </cell>
          <cell r="H389">
            <v>14501.26</v>
          </cell>
        </row>
        <row r="390">
          <cell r="A390" t="str">
            <v>523035306400</v>
          </cell>
          <cell r="B390" t="str">
            <v>C</v>
          </cell>
          <cell r="C390">
            <v>523</v>
          </cell>
          <cell r="D390">
            <v>0</v>
          </cell>
          <cell r="E390">
            <v>3530</v>
          </cell>
          <cell r="F390">
            <v>6400</v>
          </cell>
          <cell r="G390" t="str">
            <v>D&amp;T Internal Allocat</v>
          </cell>
          <cell r="H390">
            <v>-24015</v>
          </cell>
        </row>
        <row r="391">
          <cell r="A391" t="str">
            <v>523035306430</v>
          </cell>
          <cell r="B391" t="str">
            <v>C</v>
          </cell>
          <cell r="C391">
            <v>523</v>
          </cell>
          <cell r="D391">
            <v>0</v>
          </cell>
          <cell r="E391">
            <v>3530</v>
          </cell>
          <cell r="F391">
            <v>6430</v>
          </cell>
          <cell r="G391" t="str">
            <v>D&amp;T &amp; Corp. InterCo.</v>
          </cell>
          <cell r="H391">
            <v>15423.24</v>
          </cell>
        </row>
        <row r="392">
          <cell r="A392" t="str">
            <v>523035355211</v>
          </cell>
          <cell r="B392" t="str">
            <v>C</v>
          </cell>
          <cell r="C392">
            <v>523</v>
          </cell>
          <cell r="D392">
            <v>0</v>
          </cell>
          <cell r="E392">
            <v>3535</v>
          </cell>
          <cell r="F392">
            <v>5211</v>
          </cell>
          <cell r="G392" t="str">
            <v>Labour</v>
          </cell>
          <cell r="H392">
            <v>295.95999999999998</v>
          </cell>
        </row>
        <row r="393">
          <cell r="A393" t="str">
            <v>523035355231</v>
          </cell>
          <cell r="B393" t="str">
            <v>C</v>
          </cell>
          <cell r="C393">
            <v>523</v>
          </cell>
          <cell r="D393">
            <v>0</v>
          </cell>
          <cell r="E393">
            <v>3535</v>
          </cell>
          <cell r="F393">
            <v>5231</v>
          </cell>
          <cell r="G393" t="str">
            <v>Fringe Ben.-Lab</v>
          </cell>
          <cell r="H393">
            <v>41.44</v>
          </cell>
        </row>
        <row r="394">
          <cell r="A394" t="str">
            <v>523035355232</v>
          </cell>
          <cell r="B394" t="str">
            <v>C</v>
          </cell>
          <cell r="C394">
            <v>523</v>
          </cell>
          <cell r="D394">
            <v>0</v>
          </cell>
          <cell r="E394">
            <v>3535</v>
          </cell>
          <cell r="F394">
            <v>5232</v>
          </cell>
          <cell r="G394" t="str">
            <v>Fringe Ben.-Lab and</v>
          </cell>
          <cell r="H394">
            <v>47.35</v>
          </cell>
        </row>
        <row r="395">
          <cell r="A395" t="str">
            <v>523035355260</v>
          </cell>
          <cell r="B395" t="str">
            <v>C</v>
          </cell>
          <cell r="C395">
            <v>523</v>
          </cell>
          <cell r="D395">
            <v>0</v>
          </cell>
          <cell r="E395">
            <v>3535</v>
          </cell>
          <cell r="F395">
            <v>5260</v>
          </cell>
          <cell r="G395" t="str">
            <v>Stock</v>
          </cell>
          <cell r="H395">
            <v>-120</v>
          </cell>
        </row>
        <row r="396">
          <cell r="A396" t="str">
            <v>523035355270</v>
          </cell>
          <cell r="B396" t="str">
            <v>C</v>
          </cell>
          <cell r="C396">
            <v>523</v>
          </cell>
          <cell r="D396">
            <v>0</v>
          </cell>
          <cell r="E396">
            <v>3535</v>
          </cell>
          <cell r="F396">
            <v>5270</v>
          </cell>
          <cell r="G396" t="str">
            <v>Veh. and Equip.-Allo</v>
          </cell>
          <cell r="H396">
            <v>293.75</v>
          </cell>
        </row>
        <row r="397">
          <cell r="A397" t="str">
            <v>523035355620</v>
          </cell>
          <cell r="B397" t="str">
            <v>C</v>
          </cell>
          <cell r="C397">
            <v>523</v>
          </cell>
          <cell r="D397">
            <v>0</v>
          </cell>
          <cell r="E397">
            <v>3535</v>
          </cell>
          <cell r="F397">
            <v>5620</v>
          </cell>
          <cell r="G397" t="str">
            <v>Telephone,Long Dista</v>
          </cell>
          <cell r="H397">
            <v>75.400000000000006</v>
          </cell>
        </row>
        <row r="398">
          <cell r="A398" t="str">
            <v>523045055211</v>
          </cell>
          <cell r="B398" t="str">
            <v>C</v>
          </cell>
          <cell r="C398">
            <v>523</v>
          </cell>
          <cell r="D398">
            <v>0</v>
          </cell>
          <cell r="E398">
            <v>4505</v>
          </cell>
          <cell r="F398">
            <v>5211</v>
          </cell>
          <cell r="G398" t="str">
            <v>Labour</v>
          </cell>
          <cell r="H398">
            <v>7721.51</v>
          </cell>
        </row>
        <row r="399">
          <cell r="A399" t="str">
            <v>523045055231</v>
          </cell>
          <cell r="B399" t="str">
            <v>C</v>
          </cell>
          <cell r="C399">
            <v>523</v>
          </cell>
          <cell r="D399">
            <v>0</v>
          </cell>
          <cell r="E399">
            <v>4505</v>
          </cell>
          <cell r="F399">
            <v>5231</v>
          </cell>
          <cell r="G399" t="str">
            <v>Fringe Ben.-Lab</v>
          </cell>
          <cell r="H399">
            <v>1081</v>
          </cell>
        </row>
        <row r="400">
          <cell r="A400" t="str">
            <v>523045055232</v>
          </cell>
          <cell r="B400" t="str">
            <v>C</v>
          </cell>
          <cell r="C400">
            <v>523</v>
          </cell>
          <cell r="D400">
            <v>0</v>
          </cell>
          <cell r="E400">
            <v>4505</v>
          </cell>
          <cell r="F400">
            <v>5232</v>
          </cell>
          <cell r="G400" t="str">
            <v>Fringe Ben.-Lab and</v>
          </cell>
          <cell r="H400">
            <v>1235.45</v>
          </cell>
        </row>
        <row r="401">
          <cell r="A401" t="str">
            <v>523045055250</v>
          </cell>
          <cell r="B401" t="str">
            <v>C</v>
          </cell>
          <cell r="C401">
            <v>523</v>
          </cell>
          <cell r="D401">
            <v>0</v>
          </cell>
          <cell r="E401">
            <v>4505</v>
          </cell>
          <cell r="F401">
            <v>5250</v>
          </cell>
          <cell r="G401" t="str">
            <v>Contractors and Cons</v>
          </cell>
          <cell r="H401">
            <v>174.64</v>
          </cell>
        </row>
        <row r="402">
          <cell r="A402" t="str">
            <v>523045055260</v>
          </cell>
          <cell r="B402" t="str">
            <v>C</v>
          </cell>
          <cell r="C402">
            <v>523</v>
          </cell>
          <cell r="D402">
            <v>0</v>
          </cell>
          <cell r="E402">
            <v>4505</v>
          </cell>
          <cell r="F402">
            <v>5260</v>
          </cell>
          <cell r="G402" t="str">
            <v>Stock</v>
          </cell>
          <cell r="H402">
            <v>761.76</v>
          </cell>
        </row>
        <row r="403">
          <cell r="A403" t="str">
            <v>523045055270</v>
          </cell>
          <cell r="B403" t="str">
            <v>C</v>
          </cell>
          <cell r="C403">
            <v>523</v>
          </cell>
          <cell r="D403">
            <v>0</v>
          </cell>
          <cell r="E403">
            <v>4505</v>
          </cell>
          <cell r="F403">
            <v>5270</v>
          </cell>
          <cell r="G403" t="str">
            <v>Veh. and Equip.-Allo</v>
          </cell>
          <cell r="H403">
            <v>8437.5</v>
          </cell>
        </row>
        <row r="404">
          <cell r="A404" t="str">
            <v>523045105211</v>
          </cell>
          <cell r="B404" t="str">
            <v>C</v>
          </cell>
          <cell r="C404">
            <v>523</v>
          </cell>
          <cell r="D404">
            <v>0</v>
          </cell>
          <cell r="E404">
            <v>4510</v>
          </cell>
          <cell r="F404">
            <v>5211</v>
          </cell>
          <cell r="G404" t="str">
            <v>Labour</v>
          </cell>
          <cell r="H404">
            <v>37198.129999999997</v>
          </cell>
        </row>
        <row r="405">
          <cell r="A405" t="str">
            <v>523045105212</v>
          </cell>
          <cell r="B405" t="str">
            <v>C</v>
          </cell>
          <cell r="C405">
            <v>523</v>
          </cell>
          <cell r="D405">
            <v>0</v>
          </cell>
          <cell r="E405">
            <v>4510</v>
          </cell>
          <cell r="F405">
            <v>5212</v>
          </cell>
          <cell r="G405" t="str">
            <v>Labour Overtime</v>
          </cell>
          <cell r="H405">
            <v>2986.07</v>
          </cell>
        </row>
        <row r="406">
          <cell r="A406" t="str">
            <v>523045105221</v>
          </cell>
          <cell r="B406" t="str">
            <v>C</v>
          </cell>
          <cell r="C406">
            <v>523</v>
          </cell>
          <cell r="D406">
            <v>0</v>
          </cell>
          <cell r="E406">
            <v>4510</v>
          </cell>
          <cell r="F406">
            <v>5221</v>
          </cell>
          <cell r="G406" t="str">
            <v>Salary</v>
          </cell>
          <cell r="H406">
            <v>455.2</v>
          </cell>
        </row>
        <row r="407">
          <cell r="A407" t="str">
            <v>523045105231</v>
          </cell>
          <cell r="B407" t="str">
            <v>C</v>
          </cell>
          <cell r="C407">
            <v>523</v>
          </cell>
          <cell r="D407">
            <v>0</v>
          </cell>
          <cell r="E407">
            <v>4510</v>
          </cell>
          <cell r="F407">
            <v>5231</v>
          </cell>
          <cell r="G407" t="str">
            <v>Fringe Ben.-Lab</v>
          </cell>
          <cell r="H407">
            <v>5207.74</v>
          </cell>
        </row>
        <row r="408">
          <cell r="A408" t="str">
            <v>523045105232</v>
          </cell>
          <cell r="B408" t="str">
            <v>C</v>
          </cell>
          <cell r="C408">
            <v>523</v>
          </cell>
          <cell r="D408">
            <v>0</v>
          </cell>
          <cell r="E408">
            <v>4510</v>
          </cell>
          <cell r="F408">
            <v>5232</v>
          </cell>
          <cell r="G408" t="str">
            <v>Fringe Ben.-Lab and</v>
          </cell>
          <cell r="H408">
            <v>6024.54</v>
          </cell>
        </row>
        <row r="409">
          <cell r="A409" t="str">
            <v>523045105260</v>
          </cell>
          <cell r="B409" t="str">
            <v>C</v>
          </cell>
          <cell r="C409">
            <v>523</v>
          </cell>
          <cell r="D409">
            <v>0</v>
          </cell>
          <cell r="E409">
            <v>4510</v>
          </cell>
          <cell r="F409">
            <v>5260</v>
          </cell>
          <cell r="G409" t="str">
            <v>Stock</v>
          </cell>
          <cell r="H409">
            <v>22182.51</v>
          </cell>
        </row>
        <row r="410">
          <cell r="A410" t="str">
            <v>523045105261</v>
          </cell>
          <cell r="B410" t="str">
            <v>C</v>
          </cell>
          <cell r="C410">
            <v>523</v>
          </cell>
          <cell r="D410">
            <v>0</v>
          </cell>
          <cell r="E410">
            <v>4510</v>
          </cell>
          <cell r="F410">
            <v>5261</v>
          </cell>
          <cell r="G410" t="str">
            <v>Materials, Supplies</v>
          </cell>
          <cell r="H410">
            <v>195.77</v>
          </cell>
        </row>
        <row r="411">
          <cell r="A411" t="str">
            <v>523045105270</v>
          </cell>
          <cell r="B411" t="str">
            <v>C</v>
          </cell>
          <cell r="C411">
            <v>523</v>
          </cell>
          <cell r="D411">
            <v>0</v>
          </cell>
          <cell r="E411">
            <v>4510</v>
          </cell>
          <cell r="F411">
            <v>5270</v>
          </cell>
          <cell r="G411" t="str">
            <v>Veh. and Equip.-Allo</v>
          </cell>
          <cell r="H411">
            <v>11984.66</v>
          </cell>
        </row>
        <row r="412">
          <cell r="A412" t="str">
            <v>523045154610</v>
          </cell>
          <cell r="B412" t="str">
            <v>C</v>
          </cell>
          <cell r="C412">
            <v>523</v>
          </cell>
          <cell r="D412">
            <v>0</v>
          </cell>
          <cell r="E412">
            <v>4515</v>
          </cell>
          <cell r="F412">
            <v>4610</v>
          </cell>
          <cell r="G412" t="str">
            <v>External Recoveries</v>
          </cell>
          <cell r="H412">
            <v>-512.32000000000005</v>
          </cell>
        </row>
        <row r="413">
          <cell r="A413" t="str">
            <v>523045155211</v>
          </cell>
          <cell r="B413" t="str">
            <v>C</v>
          </cell>
          <cell r="C413">
            <v>523</v>
          </cell>
          <cell r="D413">
            <v>0</v>
          </cell>
          <cell r="E413">
            <v>4515</v>
          </cell>
          <cell r="F413">
            <v>5211</v>
          </cell>
          <cell r="G413" t="str">
            <v>Labour</v>
          </cell>
          <cell r="H413">
            <v>892.43</v>
          </cell>
        </row>
        <row r="414">
          <cell r="A414" t="str">
            <v>523045155231</v>
          </cell>
          <cell r="B414" t="str">
            <v>C</v>
          </cell>
          <cell r="C414">
            <v>523</v>
          </cell>
          <cell r="D414">
            <v>0</v>
          </cell>
          <cell r="E414">
            <v>4515</v>
          </cell>
          <cell r="F414">
            <v>5231</v>
          </cell>
          <cell r="G414" t="str">
            <v>Fringe Ben.-Lab</v>
          </cell>
          <cell r="H414">
            <v>124.94</v>
          </cell>
        </row>
        <row r="415">
          <cell r="A415" t="str">
            <v>523045155232</v>
          </cell>
          <cell r="B415" t="str">
            <v>C</v>
          </cell>
          <cell r="C415">
            <v>523</v>
          </cell>
          <cell r="D415">
            <v>0</v>
          </cell>
          <cell r="E415">
            <v>4515</v>
          </cell>
          <cell r="F415">
            <v>5232</v>
          </cell>
          <cell r="G415" t="str">
            <v>Fringe Ben.-Lab and</v>
          </cell>
          <cell r="H415">
            <v>142.79</v>
          </cell>
        </row>
        <row r="416">
          <cell r="A416" t="str">
            <v>523045155260</v>
          </cell>
          <cell r="B416" t="str">
            <v>C</v>
          </cell>
          <cell r="C416">
            <v>523</v>
          </cell>
          <cell r="D416">
            <v>0</v>
          </cell>
          <cell r="E416">
            <v>4515</v>
          </cell>
          <cell r="F416">
            <v>5260</v>
          </cell>
          <cell r="G416" t="str">
            <v>Stock</v>
          </cell>
          <cell r="H416">
            <v>-364.3</v>
          </cell>
        </row>
        <row r="417">
          <cell r="A417" t="str">
            <v>523045155261</v>
          </cell>
          <cell r="B417" t="str">
            <v>C</v>
          </cell>
          <cell r="C417">
            <v>523</v>
          </cell>
          <cell r="D417">
            <v>0</v>
          </cell>
          <cell r="E417">
            <v>4515</v>
          </cell>
          <cell r="F417">
            <v>5261</v>
          </cell>
          <cell r="G417" t="str">
            <v>Materials, Supplies</v>
          </cell>
          <cell r="H417">
            <v>142.04</v>
          </cell>
        </row>
        <row r="418">
          <cell r="A418" t="str">
            <v>523045155270</v>
          </cell>
          <cell r="B418" t="str">
            <v>C</v>
          </cell>
          <cell r="C418">
            <v>523</v>
          </cell>
          <cell r="D418">
            <v>0</v>
          </cell>
          <cell r="E418">
            <v>4515</v>
          </cell>
          <cell r="F418">
            <v>5270</v>
          </cell>
          <cell r="G418" t="str">
            <v>Veh. and Equip.-Allo</v>
          </cell>
          <cell r="H418">
            <v>866</v>
          </cell>
        </row>
        <row r="419">
          <cell r="A419" t="str">
            <v>523045355211</v>
          </cell>
          <cell r="B419" t="str">
            <v>C</v>
          </cell>
          <cell r="C419">
            <v>523</v>
          </cell>
          <cell r="D419">
            <v>0</v>
          </cell>
          <cell r="E419">
            <v>4535</v>
          </cell>
          <cell r="F419">
            <v>5211</v>
          </cell>
          <cell r="G419" t="str">
            <v>Labour</v>
          </cell>
          <cell r="H419">
            <v>82533.38</v>
          </cell>
        </row>
        <row r="420">
          <cell r="A420" t="str">
            <v>523045355212</v>
          </cell>
          <cell r="B420" t="str">
            <v>C</v>
          </cell>
          <cell r="C420">
            <v>523</v>
          </cell>
          <cell r="D420">
            <v>0</v>
          </cell>
          <cell r="E420">
            <v>4535</v>
          </cell>
          <cell r="F420">
            <v>5212</v>
          </cell>
          <cell r="G420" t="str">
            <v>Labour Overtime</v>
          </cell>
          <cell r="H420">
            <v>8112.76</v>
          </cell>
        </row>
        <row r="421">
          <cell r="A421" t="str">
            <v>523045355231</v>
          </cell>
          <cell r="B421" t="str">
            <v>C</v>
          </cell>
          <cell r="C421">
            <v>523</v>
          </cell>
          <cell r="D421">
            <v>0</v>
          </cell>
          <cell r="E421">
            <v>4535</v>
          </cell>
          <cell r="F421">
            <v>5231</v>
          </cell>
          <cell r="G421" t="str">
            <v>Fringe Ben.-Lab</v>
          </cell>
          <cell r="H421">
            <v>11554.66</v>
          </cell>
        </row>
        <row r="422">
          <cell r="A422" t="str">
            <v>523045355232</v>
          </cell>
          <cell r="B422" t="str">
            <v>C</v>
          </cell>
          <cell r="C422">
            <v>523</v>
          </cell>
          <cell r="D422">
            <v>0</v>
          </cell>
          <cell r="E422">
            <v>4535</v>
          </cell>
          <cell r="F422">
            <v>5232</v>
          </cell>
          <cell r="G422" t="str">
            <v>Fringe Ben.-Lab and</v>
          </cell>
          <cell r="H422">
            <v>13205.34</v>
          </cell>
        </row>
        <row r="423">
          <cell r="A423" t="str">
            <v>523045355250</v>
          </cell>
          <cell r="B423" t="str">
            <v>C</v>
          </cell>
          <cell r="C423">
            <v>523</v>
          </cell>
          <cell r="D423">
            <v>0</v>
          </cell>
          <cell r="E423">
            <v>4535</v>
          </cell>
          <cell r="F423">
            <v>5250</v>
          </cell>
          <cell r="G423" t="str">
            <v>Contractors and Cons</v>
          </cell>
          <cell r="H423">
            <v>5603.15</v>
          </cell>
        </row>
        <row r="424">
          <cell r="A424" t="str">
            <v>523045355260</v>
          </cell>
          <cell r="B424" t="str">
            <v>C</v>
          </cell>
          <cell r="C424">
            <v>523</v>
          </cell>
          <cell r="D424">
            <v>0</v>
          </cell>
          <cell r="E424">
            <v>4535</v>
          </cell>
          <cell r="F424">
            <v>5260</v>
          </cell>
          <cell r="G424" t="str">
            <v>Stock</v>
          </cell>
          <cell r="H424">
            <v>4341.6499999999996</v>
          </cell>
        </row>
        <row r="425">
          <cell r="A425" t="str">
            <v>523045355261</v>
          </cell>
          <cell r="B425" t="str">
            <v>C</v>
          </cell>
          <cell r="C425">
            <v>523</v>
          </cell>
          <cell r="D425">
            <v>0</v>
          </cell>
          <cell r="E425">
            <v>4535</v>
          </cell>
          <cell r="F425">
            <v>5261</v>
          </cell>
          <cell r="G425" t="str">
            <v>Materials, Supplies</v>
          </cell>
          <cell r="H425">
            <v>1158.49</v>
          </cell>
        </row>
        <row r="426">
          <cell r="A426" t="str">
            <v>523045355270</v>
          </cell>
          <cell r="B426" t="str">
            <v>C</v>
          </cell>
          <cell r="C426">
            <v>523</v>
          </cell>
          <cell r="D426">
            <v>0</v>
          </cell>
          <cell r="E426">
            <v>4535</v>
          </cell>
          <cell r="F426">
            <v>5270</v>
          </cell>
          <cell r="G426" t="str">
            <v>Veh. and Equip.-Allo</v>
          </cell>
          <cell r="H426">
            <v>26376.5</v>
          </cell>
        </row>
        <row r="427">
          <cell r="A427" t="str">
            <v>523045355275</v>
          </cell>
          <cell r="B427" t="str">
            <v>C</v>
          </cell>
          <cell r="C427">
            <v>523</v>
          </cell>
          <cell r="D427">
            <v>0</v>
          </cell>
          <cell r="E427">
            <v>4535</v>
          </cell>
          <cell r="F427">
            <v>5275</v>
          </cell>
          <cell r="G427" t="str">
            <v>Equipment</v>
          </cell>
          <cell r="H427">
            <v>12285.69</v>
          </cell>
        </row>
        <row r="428">
          <cell r="A428" t="str">
            <v>523045355632</v>
          </cell>
          <cell r="B428" t="str">
            <v>C</v>
          </cell>
          <cell r="C428">
            <v>523</v>
          </cell>
          <cell r="D428">
            <v>0</v>
          </cell>
          <cell r="E428">
            <v>4535</v>
          </cell>
          <cell r="F428">
            <v>5632</v>
          </cell>
          <cell r="G428" t="str">
            <v>Benefit Allowance</v>
          </cell>
          <cell r="H428">
            <v>495.38</v>
          </cell>
        </row>
        <row r="429">
          <cell r="A429" t="str">
            <v>523045604610</v>
          </cell>
          <cell r="B429" t="str">
            <v>C</v>
          </cell>
          <cell r="C429">
            <v>523</v>
          </cell>
          <cell r="D429">
            <v>0</v>
          </cell>
          <cell r="E429">
            <v>4560</v>
          </cell>
          <cell r="F429">
            <v>4610</v>
          </cell>
          <cell r="G429" t="str">
            <v>External Recoveries</v>
          </cell>
          <cell r="H429">
            <v>-14947.55</v>
          </cell>
        </row>
        <row r="430">
          <cell r="A430" t="str">
            <v>523045605211</v>
          </cell>
          <cell r="B430" t="str">
            <v>C</v>
          </cell>
          <cell r="C430">
            <v>523</v>
          </cell>
          <cell r="D430">
            <v>0</v>
          </cell>
          <cell r="E430">
            <v>4560</v>
          </cell>
          <cell r="F430">
            <v>5211</v>
          </cell>
          <cell r="G430" t="str">
            <v>Labour</v>
          </cell>
          <cell r="H430">
            <v>91113.97</v>
          </cell>
        </row>
        <row r="431">
          <cell r="A431" t="str">
            <v>523045605212</v>
          </cell>
          <cell r="B431" t="str">
            <v>C</v>
          </cell>
          <cell r="C431">
            <v>523</v>
          </cell>
          <cell r="D431">
            <v>0</v>
          </cell>
          <cell r="E431">
            <v>4560</v>
          </cell>
          <cell r="F431">
            <v>5212</v>
          </cell>
          <cell r="G431" t="str">
            <v>Labour Overtime</v>
          </cell>
          <cell r="H431">
            <v>4533.29</v>
          </cell>
        </row>
        <row r="432">
          <cell r="A432" t="str">
            <v>523045605231</v>
          </cell>
          <cell r="B432" t="str">
            <v>C</v>
          </cell>
          <cell r="C432">
            <v>523</v>
          </cell>
          <cell r="D432">
            <v>0</v>
          </cell>
          <cell r="E432">
            <v>4560</v>
          </cell>
          <cell r="F432">
            <v>5231</v>
          </cell>
          <cell r="G432" t="str">
            <v>Fringe Ben.-Lab</v>
          </cell>
          <cell r="H432">
            <v>12755.96</v>
          </cell>
        </row>
        <row r="433">
          <cell r="A433" t="str">
            <v>523045605232</v>
          </cell>
          <cell r="B433" t="str">
            <v>C</v>
          </cell>
          <cell r="C433">
            <v>523</v>
          </cell>
          <cell r="D433">
            <v>0</v>
          </cell>
          <cell r="E433">
            <v>4560</v>
          </cell>
          <cell r="F433">
            <v>5232</v>
          </cell>
          <cell r="G433" t="str">
            <v>Fringe Ben.-Lab and</v>
          </cell>
          <cell r="H433">
            <v>14578.25</v>
          </cell>
        </row>
        <row r="434">
          <cell r="A434" t="str">
            <v>523045605250</v>
          </cell>
          <cell r="B434" t="str">
            <v>C</v>
          </cell>
          <cell r="C434">
            <v>523</v>
          </cell>
          <cell r="D434">
            <v>0</v>
          </cell>
          <cell r="E434">
            <v>4560</v>
          </cell>
          <cell r="F434">
            <v>5250</v>
          </cell>
          <cell r="G434" t="str">
            <v>Contractors and Cons</v>
          </cell>
          <cell r="H434">
            <v>95470</v>
          </cell>
        </row>
        <row r="435">
          <cell r="A435" t="str">
            <v>523045605260</v>
          </cell>
          <cell r="B435" t="str">
            <v>C</v>
          </cell>
          <cell r="C435">
            <v>523</v>
          </cell>
          <cell r="D435">
            <v>0</v>
          </cell>
          <cell r="E435">
            <v>4560</v>
          </cell>
          <cell r="F435">
            <v>5260</v>
          </cell>
          <cell r="G435" t="str">
            <v>Stock</v>
          </cell>
          <cell r="H435">
            <v>26119.61</v>
          </cell>
        </row>
        <row r="436">
          <cell r="A436" t="str">
            <v>523045605261</v>
          </cell>
          <cell r="B436" t="str">
            <v>C</v>
          </cell>
          <cell r="C436">
            <v>523</v>
          </cell>
          <cell r="D436">
            <v>0</v>
          </cell>
          <cell r="E436">
            <v>4560</v>
          </cell>
          <cell r="F436">
            <v>5261</v>
          </cell>
          <cell r="G436" t="str">
            <v>Materials, Supplies</v>
          </cell>
          <cell r="H436">
            <v>5520.72</v>
          </cell>
        </row>
        <row r="437">
          <cell r="A437" t="str">
            <v>523045605270</v>
          </cell>
          <cell r="B437" t="str">
            <v>C</v>
          </cell>
          <cell r="C437">
            <v>523</v>
          </cell>
          <cell r="D437">
            <v>0</v>
          </cell>
          <cell r="E437">
            <v>4560</v>
          </cell>
          <cell r="F437">
            <v>5270</v>
          </cell>
          <cell r="G437" t="str">
            <v>Veh. and Equip.-Allo</v>
          </cell>
          <cell r="H437">
            <v>27113.63</v>
          </cell>
        </row>
        <row r="438">
          <cell r="A438" t="str">
            <v>523055055211</v>
          </cell>
          <cell r="B438" t="str">
            <v>C</v>
          </cell>
          <cell r="C438">
            <v>523</v>
          </cell>
          <cell r="D438">
            <v>0</v>
          </cell>
          <cell r="E438">
            <v>5505</v>
          </cell>
          <cell r="F438">
            <v>5211</v>
          </cell>
          <cell r="G438" t="str">
            <v>Labour</v>
          </cell>
          <cell r="H438">
            <v>15486.52</v>
          </cell>
        </row>
        <row r="439">
          <cell r="A439" t="str">
            <v>523055055212</v>
          </cell>
          <cell r="B439" t="str">
            <v>C</v>
          </cell>
          <cell r="C439">
            <v>523</v>
          </cell>
          <cell r="D439">
            <v>0</v>
          </cell>
          <cell r="E439">
            <v>5505</v>
          </cell>
          <cell r="F439">
            <v>5212</v>
          </cell>
          <cell r="G439" t="str">
            <v>Labour Overtime</v>
          </cell>
          <cell r="H439">
            <v>23945.8</v>
          </cell>
        </row>
        <row r="440">
          <cell r="A440" t="str">
            <v>523055055231</v>
          </cell>
          <cell r="B440" t="str">
            <v>C</v>
          </cell>
          <cell r="C440">
            <v>523</v>
          </cell>
          <cell r="D440">
            <v>0</v>
          </cell>
          <cell r="E440">
            <v>5505</v>
          </cell>
          <cell r="F440">
            <v>5231</v>
          </cell>
          <cell r="G440" t="str">
            <v>Fringe Ben.-Lab</v>
          </cell>
          <cell r="H440">
            <v>2168.12</v>
          </cell>
        </row>
        <row r="441">
          <cell r="A441" t="str">
            <v>523055055232</v>
          </cell>
          <cell r="B441" t="str">
            <v>C</v>
          </cell>
          <cell r="C441">
            <v>523</v>
          </cell>
          <cell r="D441">
            <v>0</v>
          </cell>
          <cell r="E441">
            <v>5505</v>
          </cell>
          <cell r="F441">
            <v>5232</v>
          </cell>
          <cell r="G441" t="str">
            <v>Fringe Ben.-Lab and</v>
          </cell>
          <cell r="H441">
            <v>2477.85</v>
          </cell>
        </row>
        <row r="442">
          <cell r="A442" t="str">
            <v>523055055260</v>
          </cell>
          <cell r="B442" t="str">
            <v>C</v>
          </cell>
          <cell r="C442">
            <v>523</v>
          </cell>
          <cell r="D442">
            <v>0</v>
          </cell>
          <cell r="E442">
            <v>5505</v>
          </cell>
          <cell r="F442">
            <v>5260</v>
          </cell>
          <cell r="G442" t="str">
            <v>Stock</v>
          </cell>
          <cell r="H442">
            <v>17384.87</v>
          </cell>
        </row>
        <row r="443">
          <cell r="A443" t="str">
            <v>523055055261</v>
          </cell>
          <cell r="B443" t="str">
            <v>C</v>
          </cell>
          <cell r="C443">
            <v>523</v>
          </cell>
          <cell r="D443">
            <v>0</v>
          </cell>
          <cell r="E443">
            <v>5505</v>
          </cell>
          <cell r="F443">
            <v>5261</v>
          </cell>
          <cell r="G443" t="str">
            <v>Materials, Supplies</v>
          </cell>
          <cell r="H443">
            <v>247.25</v>
          </cell>
        </row>
        <row r="444">
          <cell r="A444" t="str">
            <v>523055055270</v>
          </cell>
          <cell r="B444" t="str">
            <v>C</v>
          </cell>
          <cell r="C444">
            <v>523</v>
          </cell>
          <cell r="D444">
            <v>0</v>
          </cell>
          <cell r="E444">
            <v>5505</v>
          </cell>
          <cell r="F444">
            <v>5270</v>
          </cell>
          <cell r="G444" t="str">
            <v>Veh. and Equip.-Allo</v>
          </cell>
          <cell r="H444">
            <v>6341.03</v>
          </cell>
        </row>
        <row r="445">
          <cell r="A445" t="str">
            <v>523055055275</v>
          </cell>
          <cell r="B445" t="str">
            <v>C</v>
          </cell>
          <cell r="C445">
            <v>523</v>
          </cell>
          <cell r="D445">
            <v>0</v>
          </cell>
          <cell r="E445">
            <v>5505</v>
          </cell>
          <cell r="F445">
            <v>5275</v>
          </cell>
          <cell r="G445" t="str">
            <v>Equipment</v>
          </cell>
          <cell r="H445">
            <v>848</v>
          </cell>
        </row>
        <row r="446">
          <cell r="A446" t="str">
            <v>523055105211</v>
          </cell>
          <cell r="B446" t="str">
            <v>C</v>
          </cell>
          <cell r="C446">
            <v>523</v>
          </cell>
          <cell r="D446">
            <v>0</v>
          </cell>
          <cell r="E446">
            <v>5510</v>
          </cell>
          <cell r="F446">
            <v>5211</v>
          </cell>
          <cell r="G446" t="str">
            <v>Labour</v>
          </cell>
          <cell r="H446">
            <v>53827.839999999997</v>
          </cell>
        </row>
        <row r="447">
          <cell r="A447" t="str">
            <v>523055105212</v>
          </cell>
          <cell r="B447" t="str">
            <v>C</v>
          </cell>
          <cell r="C447">
            <v>523</v>
          </cell>
          <cell r="D447">
            <v>0</v>
          </cell>
          <cell r="E447">
            <v>5510</v>
          </cell>
          <cell r="F447">
            <v>5212</v>
          </cell>
          <cell r="G447" t="str">
            <v>Labour Overtime</v>
          </cell>
          <cell r="H447">
            <v>24879.07</v>
          </cell>
        </row>
        <row r="448">
          <cell r="A448" t="str">
            <v>523055105223</v>
          </cell>
          <cell r="B448" t="str">
            <v>C</v>
          </cell>
          <cell r="C448">
            <v>523</v>
          </cell>
          <cell r="D448">
            <v>0</v>
          </cell>
          <cell r="E448">
            <v>5510</v>
          </cell>
          <cell r="F448">
            <v>5223</v>
          </cell>
          <cell r="G448" t="str">
            <v>Salary-Inter Dept. O</v>
          </cell>
          <cell r="H448">
            <v>176.7</v>
          </cell>
        </row>
        <row r="449">
          <cell r="A449" t="str">
            <v>523055105231</v>
          </cell>
          <cell r="B449" t="str">
            <v>C</v>
          </cell>
          <cell r="C449">
            <v>523</v>
          </cell>
          <cell r="D449">
            <v>0</v>
          </cell>
          <cell r="E449">
            <v>5510</v>
          </cell>
          <cell r="F449">
            <v>5231</v>
          </cell>
          <cell r="G449" t="str">
            <v>Fringe Ben.-Lab</v>
          </cell>
          <cell r="H449">
            <v>7535.9</v>
          </cell>
        </row>
        <row r="450">
          <cell r="A450" t="str">
            <v>523055105232</v>
          </cell>
          <cell r="B450" t="str">
            <v>C</v>
          </cell>
          <cell r="C450">
            <v>523</v>
          </cell>
          <cell r="D450">
            <v>0</v>
          </cell>
          <cell r="E450">
            <v>5510</v>
          </cell>
          <cell r="F450">
            <v>5232</v>
          </cell>
          <cell r="G450" t="str">
            <v>Fringe Ben.-Lab and</v>
          </cell>
          <cell r="H450">
            <v>8640.7099999999991</v>
          </cell>
        </row>
        <row r="451">
          <cell r="A451" t="str">
            <v>523055105260</v>
          </cell>
          <cell r="B451" t="str">
            <v>C</v>
          </cell>
          <cell r="C451">
            <v>523</v>
          </cell>
          <cell r="D451">
            <v>0</v>
          </cell>
          <cell r="E451">
            <v>5510</v>
          </cell>
          <cell r="F451">
            <v>5260</v>
          </cell>
          <cell r="G451" t="str">
            <v>Stock</v>
          </cell>
          <cell r="H451">
            <v>27229.61</v>
          </cell>
        </row>
        <row r="452">
          <cell r="A452" t="str">
            <v>523055105261</v>
          </cell>
          <cell r="B452" t="str">
            <v>C</v>
          </cell>
          <cell r="C452">
            <v>523</v>
          </cell>
          <cell r="D452">
            <v>0</v>
          </cell>
          <cell r="E452">
            <v>5510</v>
          </cell>
          <cell r="F452">
            <v>5261</v>
          </cell>
          <cell r="G452" t="str">
            <v>Materials, Supplies</v>
          </cell>
          <cell r="H452">
            <v>1496.86</v>
          </cell>
        </row>
        <row r="453">
          <cell r="A453" t="str">
            <v>523055105270</v>
          </cell>
          <cell r="B453" t="str">
            <v>C</v>
          </cell>
          <cell r="C453">
            <v>523</v>
          </cell>
          <cell r="D453">
            <v>0</v>
          </cell>
          <cell r="E453">
            <v>5510</v>
          </cell>
          <cell r="F453">
            <v>5270</v>
          </cell>
          <cell r="G453" t="str">
            <v>Veh. and Equip.-Allo</v>
          </cell>
          <cell r="H453">
            <v>24137.45</v>
          </cell>
        </row>
        <row r="454">
          <cell r="A454" t="str">
            <v>523055105622</v>
          </cell>
          <cell r="B454" t="str">
            <v>C</v>
          </cell>
          <cell r="C454">
            <v>523</v>
          </cell>
          <cell r="D454">
            <v>0</v>
          </cell>
          <cell r="E454">
            <v>5510</v>
          </cell>
          <cell r="F454">
            <v>5622</v>
          </cell>
          <cell r="G454" t="str">
            <v>Stationary &amp; Printin</v>
          </cell>
          <cell r="H454">
            <v>55.2</v>
          </cell>
        </row>
        <row r="455">
          <cell r="A455" t="str">
            <v>523055105652</v>
          </cell>
          <cell r="B455" t="str">
            <v>C</v>
          </cell>
          <cell r="C455">
            <v>523</v>
          </cell>
          <cell r="D455">
            <v>0</v>
          </cell>
          <cell r="E455">
            <v>5510</v>
          </cell>
          <cell r="F455">
            <v>5652</v>
          </cell>
          <cell r="G455" t="str">
            <v>Meals/Entertainment</v>
          </cell>
          <cell r="H455">
            <v>49.67</v>
          </cell>
        </row>
        <row r="456">
          <cell r="A456" t="str">
            <v>523055105903</v>
          </cell>
          <cell r="B456" t="str">
            <v>C</v>
          </cell>
          <cell r="C456">
            <v>523</v>
          </cell>
          <cell r="D456">
            <v>0</v>
          </cell>
          <cell r="E456">
            <v>5510</v>
          </cell>
          <cell r="F456">
            <v>5903</v>
          </cell>
          <cell r="G456" t="str">
            <v>Adjustments/Write-Of</v>
          </cell>
          <cell r="H456">
            <v>3319.51</v>
          </cell>
        </row>
        <row r="457">
          <cell r="A457" t="str">
            <v>523055106400</v>
          </cell>
          <cell r="B457" t="str">
            <v>C</v>
          </cell>
          <cell r="C457">
            <v>523</v>
          </cell>
          <cell r="D457">
            <v>0</v>
          </cell>
          <cell r="E457">
            <v>5510</v>
          </cell>
          <cell r="F457">
            <v>6400</v>
          </cell>
          <cell r="G457" t="str">
            <v>D&amp;T Internal Allocat</v>
          </cell>
          <cell r="H457">
            <v>-3384</v>
          </cell>
        </row>
        <row r="458">
          <cell r="A458" t="str">
            <v>523055154610</v>
          </cell>
          <cell r="B458" t="str">
            <v>C</v>
          </cell>
          <cell r="C458">
            <v>523</v>
          </cell>
          <cell r="D458">
            <v>0</v>
          </cell>
          <cell r="E458">
            <v>5515</v>
          </cell>
          <cell r="F458">
            <v>4610</v>
          </cell>
          <cell r="G458" t="str">
            <v>External Recoveries</v>
          </cell>
          <cell r="H458">
            <v>-5193.95</v>
          </cell>
        </row>
        <row r="459">
          <cell r="A459" t="str">
            <v>523055155211</v>
          </cell>
          <cell r="B459" t="str">
            <v>C</v>
          </cell>
          <cell r="C459">
            <v>523</v>
          </cell>
          <cell r="D459">
            <v>0</v>
          </cell>
          <cell r="E459">
            <v>5515</v>
          </cell>
          <cell r="F459">
            <v>5211</v>
          </cell>
          <cell r="G459" t="str">
            <v>Labour</v>
          </cell>
          <cell r="H459">
            <v>2334.19</v>
          </cell>
        </row>
        <row r="460">
          <cell r="A460" t="str">
            <v>523055155212</v>
          </cell>
          <cell r="B460" t="str">
            <v>C</v>
          </cell>
          <cell r="C460">
            <v>523</v>
          </cell>
          <cell r="D460">
            <v>0</v>
          </cell>
          <cell r="E460">
            <v>5515</v>
          </cell>
          <cell r="F460">
            <v>5212</v>
          </cell>
          <cell r="G460" t="str">
            <v>Labour Overtime</v>
          </cell>
          <cell r="H460">
            <v>5917.06</v>
          </cell>
        </row>
        <row r="461">
          <cell r="A461" t="str">
            <v>523055155231</v>
          </cell>
          <cell r="B461" t="str">
            <v>C</v>
          </cell>
          <cell r="C461">
            <v>523</v>
          </cell>
          <cell r="D461">
            <v>0</v>
          </cell>
          <cell r="E461">
            <v>5515</v>
          </cell>
          <cell r="F461">
            <v>5231</v>
          </cell>
          <cell r="G461" t="str">
            <v>Fringe Ben.-Lab</v>
          </cell>
          <cell r="H461">
            <v>326.79000000000002</v>
          </cell>
        </row>
        <row r="462">
          <cell r="A462" t="str">
            <v>523055155232</v>
          </cell>
          <cell r="B462" t="str">
            <v>C</v>
          </cell>
          <cell r="C462">
            <v>523</v>
          </cell>
          <cell r="D462">
            <v>0</v>
          </cell>
          <cell r="E462">
            <v>5515</v>
          </cell>
          <cell r="F462">
            <v>5232</v>
          </cell>
          <cell r="G462" t="str">
            <v>Fringe Ben.-Lab and</v>
          </cell>
          <cell r="H462">
            <v>373.48</v>
          </cell>
        </row>
        <row r="463">
          <cell r="A463" t="str">
            <v>523055155260</v>
          </cell>
          <cell r="B463" t="str">
            <v>C</v>
          </cell>
          <cell r="C463">
            <v>523</v>
          </cell>
          <cell r="D463">
            <v>0</v>
          </cell>
          <cell r="E463">
            <v>5515</v>
          </cell>
          <cell r="F463">
            <v>5260</v>
          </cell>
          <cell r="G463" t="str">
            <v>Stock</v>
          </cell>
          <cell r="H463">
            <v>4508.0200000000004</v>
          </cell>
        </row>
        <row r="464">
          <cell r="A464" t="str">
            <v>523055155270</v>
          </cell>
          <cell r="B464" t="str">
            <v>C</v>
          </cell>
          <cell r="C464">
            <v>523</v>
          </cell>
          <cell r="D464">
            <v>0</v>
          </cell>
          <cell r="E464">
            <v>5515</v>
          </cell>
          <cell r="F464">
            <v>5270</v>
          </cell>
          <cell r="G464" t="str">
            <v>Veh. and Equip.-Allo</v>
          </cell>
          <cell r="H464">
            <v>4150.25</v>
          </cell>
        </row>
        <row r="465">
          <cell r="A465" t="str">
            <v>523055355211</v>
          </cell>
          <cell r="B465" t="str">
            <v>C</v>
          </cell>
          <cell r="C465">
            <v>523</v>
          </cell>
          <cell r="D465">
            <v>0</v>
          </cell>
          <cell r="E465">
            <v>5535</v>
          </cell>
          <cell r="F465">
            <v>5211</v>
          </cell>
          <cell r="G465" t="str">
            <v>Labour</v>
          </cell>
          <cell r="H465">
            <v>18276.98</v>
          </cell>
        </row>
        <row r="466">
          <cell r="A466" t="str">
            <v>523055355212</v>
          </cell>
          <cell r="B466" t="str">
            <v>C</v>
          </cell>
          <cell r="C466">
            <v>523</v>
          </cell>
          <cell r="D466">
            <v>0</v>
          </cell>
          <cell r="E466">
            <v>5535</v>
          </cell>
          <cell r="F466">
            <v>5212</v>
          </cell>
          <cell r="G466" t="str">
            <v>Labour Overtime</v>
          </cell>
          <cell r="H466">
            <v>8636.17</v>
          </cell>
        </row>
        <row r="467">
          <cell r="A467" t="str">
            <v>523055355231</v>
          </cell>
          <cell r="B467" t="str">
            <v>C</v>
          </cell>
          <cell r="C467">
            <v>523</v>
          </cell>
          <cell r="D467">
            <v>0</v>
          </cell>
          <cell r="E467">
            <v>5535</v>
          </cell>
          <cell r="F467">
            <v>5231</v>
          </cell>
          <cell r="G467" t="str">
            <v>Fringe Ben.-Lab</v>
          </cell>
          <cell r="H467">
            <v>2558.77</v>
          </cell>
        </row>
        <row r="468">
          <cell r="A468" t="str">
            <v>523055355232</v>
          </cell>
          <cell r="B468" t="str">
            <v>C</v>
          </cell>
          <cell r="C468">
            <v>523</v>
          </cell>
          <cell r="D468">
            <v>0</v>
          </cell>
          <cell r="E468">
            <v>5535</v>
          </cell>
          <cell r="F468">
            <v>5232</v>
          </cell>
          <cell r="G468" t="str">
            <v>Fringe Ben.-Lab and</v>
          </cell>
          <cell r="H468">
            <v>2924.32</v>
          </cell>
        </row>
        <row r="469">
          <cell r="A469" t="str">
            <v>523055355250</v>
          </cell>
          <cell r="B469" t="str">
            <v>C</v>
          </cell>
          <cell r="C469">
            <v>523</v>
          </cell>
          <cell r="D469">
            <v>0</v>
          </cell>
          <cell r="E469">
            <v>5535</v>
          </cell>
          <cell r="F469">
            <v>5250</v>
          </cell>
          <cell r="G469" t="str">
            <v>Contractors and Cons</v>
          </cell>
          <cell r="H469">
            <v>531.14</v>
          </cell>
        </row>
        <row r="470">
          <cell r="A470" t="str">
            <v>523055355260</v>
          </cell>
          <cell r="B470" t="str">
            <v>C</v>
          </cell>
          <cell r="C470">
            <v>523</v>
          </cell>
          <cell r="D470">
            <v>0</v>
          </cell>
          <cell r="E470">
            <v>5535</v>
          </cell>
          <cell r="F470">
            <v>5260</v>
          </cell>
          <cell r="G470" t="str">
            <v>Stock</v>
          </cell>
          <cell r="H470">
            <v>3207.41</v>
          </cell>
        </row>
        <row r="471">
          <cell r="A471" t="str">
            <v>523055355261</v>
          </cell>
          <cell r="B471" t="str">
            <v>C</v>
          </cell>
          <cell r="C471">
            <v>523</v>
          </cell>
          <cell r="D471">
            <v>0</v>
          </cell>
          <cell r="E471">
            <v>5535</v>
          </cell>
          <cell r="F471">
            <v>5261</v>
          </cell>
          <cell r="G471" t="str">
            <v>Materials, Supplies</v>
          </cell>
          <cell r="H471">
            <v>-780.5</v>
          </cell>
        </row>
        <row r="472">
          <cell r="A472" t="str">
            <v>523055355270</v>
          </cell>
          <cell r="B472" t="str">
            <v>C</v>
          </cell>
          <cell r="C472">
            <v>523</v>
          </cell>
          <cell r="D472">
            <v>0</v>
          </cell>
          <cell r="E472">
            <v>5535</v>
          </cell>
          <cell r="F472">
            <v>5270</v>
          </cell>
          <cell r="G472" t="str">
            <v>Veh. and Equip.-Allo</v>
          </cell>
          <cell r="H472">
            <v>4926.63</v>
          </cell>
        </row>
        <row r="473">
          <cell r="A473" t="str">
            <v>523055605211</v>
          </cell>
          <cell r="B473" t="str">
            <v>C</v>
          </cell>
          <cell r="C473">
            <v>523</v>
          </cell>
          <cell r="D473">
            <v>0</v>
          </cell>
          <cell r="E473">
            <v>5560</v>
          </cell>
          <cell r="F473">
            <v>5211</v>
          </cell>
          <cell r="G473" t="str">
            <v>Labour</v>
          </cell>
          <cell r="H473">
            <v>80000.350000000006</v>
          </cell>
        </row>
        <row r="474">
          <cell r="A474" t="str">
            <v>523055605212</v>
          </cell>
          <cell r="B474" t="str">
            <v>C</v>
          </cell>
          <cell r="C474">
            <v>523</v>
          </cell>
          <cell r="D474">
            <v>0</v>
          </cell>
          <cell r="E474">
            <v>5560</v>
          </cell>
          <cell r="F474">
            <v>5212</v>
          </cell>
          <cell r="G474" t="str">
            <v>Labour Overtime</v>
          </cell>
          <cell r="H474">
            <v>23839.9</v>
          </cell>
        </row>
        <row r="475">
          <cell r="A475" t="str">
            <v>523055605231</v>
          </cell>
          <cell r="B475" t="str">
            <v>C</v>
          </cell>
          <cell r="C475">
            <v>523</v>
          </cell>
          <cell r="D475">
            <v>0</v>
          </cell>
          <cell r="E475">
            <v>5560</v>
          </cell>
          <cell r="F475">
            <v>5231</v>
          </cell>
          <cell r="G475" t="str">
            <v>Fringe Ben.-Lab</v>
          </cell>
          <cell r="H475">
            <v>11200.07</v>
          </cell>
        </row>
        <row r="476">
          <cell r="A476" t="str">
            <v>523055605232</v>
          </cell>
          <cell r="B476" t="str">
            <v>C</v>
          </cell>
          <cell r="C476">
            <v>523</v>
          </cell>
          <cell r="D476">
            <v>0</v>
          </cell>
          <cell r="E476">
            <v>5560</v>
          </cell>
          <cell r="F476">
            <v>5232</v>
          </cell>
          <cell r="G476" t="str">
            <v>Fringe Ben.-Lab and</v>
          </cell>
          <cell r="H476">
            <v>12800.04</v>
          </cell>
        </row>
        <row r="477">
          <cell r="A477" t="str">
            <v>523055605250</v>
          </cell>
          <cell r="B477" t="str">
            <v>C</v>
          </cell>
          <cell r="C477">
            <v>523</v>
          </cell>
          <cell r="D477">
            <v>0</v>
          </cell>
          <cell r="E477">
            <v>5560</v>
          </cell>
          <cell r="F477">
            <v>5250</v>
          </cell>
          <cell r="G477" t="str">
            <v>Contractors and Cons</v>
          </cell>
          <cell r="H477">
            <v>21124</v>
          </cell>
        </row>
        <row r="478">
          <cell r="A478" t="str">
            <v>523055605260</v>
          </cell>
          <cell r="B478" t="str">
            <v>C</v>
          </cell>
          <cell r="C478">
            <v>523</v>
          </cell>
          <cell r="D478">
            <v>0</v>
          </cell>
          <cell r="E478">
            <v>5560</v>
          </cell>
          <cell r="F478">
            <v>5260</v>
          </cell>
          <cell r="G478" t="str">
            <v>Stock</v>
          </cell>
          <cell r="H478">
            <v>31334.41</v>
          </cell>
        </row>
        <row r="479">
          <cell r="A479" t="str">
            <v>523055605261</v>
          </cell>
          <cell r="B479" t="str">
            <v>C</v>
          </cell>
          <cell r="C479">
            <v>523</v>
          </cell>
          <cell r="D479">
            <v>0</v>
          </cell>
          <cell r="E479">
            <v>5560</v>
          </cell>
          <cell r="F479">
            <v>5261</v>
          </cell>
          <cell r="G479" t="str">
            <v>Materials, Supplies</v>
          </cell>
          <cell r="H479">
            <v>5429.93</v>
          </cell>
        </row>
        <row r="480">
          <cell r="A480" t="str">
            <v>523055605270</v>
          </cell>
          <cell r="B480" t="str">
            <v>C</v>
          </cell>
          <cell r="C480">
            <v>523</v>
          </cell>
          <cell r="D480">
            <v>0</v>
          </cell>
          <cell r="E480">
            <v>5560</v>
          </cell>
          <cell r="F480">
            <v>5270</v>
          </cell>
          <cell r="G480" t="str">
            <v>Veh. and Equip.-Allo</v>
          </cell>
          <cell r="H480">
            <v>32046.69</v>
          </cell>
        </row>
        <row r="481">
          <cell r="A481" t="str">
            <v>523055605652</v>
          </cell>
          <cell r="B481" t="str">
            <v>C</v>
          </cell>
          <cell r="C481">
            <v>523</v>
          </cell>
          <cell r="D481">
            <v>0</v>
          </cell>
          <cell r="E481">
            <v>5560</v>
          </cell>
          <cell r="F481">
            <v>5652</v>
          </cell>
          <cell r="G481" t="str">
            <v>Meals/Entertainment</v>
          </cell>
          <cell r="H481">
            <v>20.54</v>
          </cell>
        </row>
        <row r="482">
          <cell r="A482" t="str">
            <v>523055605820</v>
          </cell>
          <cell r="B482" t="str">
            <v>C</v>
          </cell>
          <cell r="C482">
            <v>523</v>
          </cell>
          <cell r="D482">
            <v>0</v>
          </cell>
          <cell r="E482">
            <v>5560</v>
          </cell>
          <cell r="F482">
            <v>5820</v>
          </cell>
          <cell r="G482" t="str">
            <v>Garage Charges</v>
          </cell>
          <cell r="H482">
            <v>125.3</v>
          </cell>
        </row>
        <row r="483">
          <cell r="A483" t="str">
            <v>523055605840</v>
          </cell>
          <cell r="B483" t="str">
            <v>C</v>
          </cell>
          <cell r="C483">
            <v>523</v>
          </cell>
          <cell r="D483">
            <v>0</v>
          </cell>
          <cell r="E483">
            <v>5560</v>
          </cell>
          <cell r="F483">
            <v>5840</v>
          </cell>
          <cell r="G483" t="str">
            <v>Interdepartmental Ch</v>
          </cell>
          <cell r="H483">
            <v>108.25</v>
          </cell>
        </row>
        <row r="484">
          <cell r="A484" t="str">
            <v>523055605903</v>
          </cell>
          <cell r="B484" t="str">
            <v>C</v>
          </cell>
          <cell r="C484">
            <v>523</v>
          </cell>
          <cell r="D484">
            <v>0</v>
          </cell>
          <cell r="E484">
            <v>5560</v>
          </cell>
          <cell r="F484">
            <v>5903</v>
          </cell>
          <cell r="G484" t="str">
            <v>Adjustments/Write-Of</v>
          </cell>
          <cell r="H484">
            <v>13566.88</v>
          </cell>
        </row>
        <row r="485">
          <cell r="A485" t="str">
            <v>523055665211</v>
          </cell>
          <cell r="B485" t="str">
            <v>C</v>
          </cell>
          <cell r="C485">
            <v>523</v>
          </cell>
          <cell r="D485">
            <v>0</v>
          </cell>
          <cell r="E485">
            <v>5566</v>
          </cell>
          <cell r="F485">
            <v>5211</v>
          </cell>
          <cell r="G485" t="str">
            <v>Labour</v>
          </cell>
          <cell r="H485">
            <v>5941.8</v>
          </cell>
        </row>
        <row r="486">
          <cell r="A486" t="str">
            <v>523055665212</v>
          </cell>
          <cell r="B486" t="str">
            <v>C</v>
          </cell>
          <cell r="C486">
            <v>523</v>
          </cell>
          <cell r="D486">
            <v>0</v>
          </cell>
          <cell r="E486">
            <v>5566</v>
          </cell>
          <cell r="F486">
            <v>5212</v>
          </cell>
          <cell r="G486" t="str">
            <v>Labour Overtime</v>
          </cell>
          <cell r="H486">
            <v>4634.03</v>
          </cell>
        </row>
        <row r="487">
          <cell r="A487" t="str">
            <v>523055665231</v>
          </cell>
          <cell r="B487" t="str">
            <v>C</v>
          </cell>
          <cell r="C487">
            <v>523</v>
          </cell>
          <cell r="D487">
            <v>0</v>
          </cell>
          <cell r="E487">
            <v>5566</v>
          </cell>
          <cell r="F487">
            <v>5231</v>
          </cell>
          <cell r="G487" t="str">
            <v>Fringe Ben.-Lab</v>
          </cell>
          <cell r="H487">
            <v>831.84</v>
          </cell>
        </row>
        <row r="488">
          <cell r="A488" t="str">
            <v>523055665232</v>
          </cell>
          <cell r="B488" t="str">
            <v>C</v>
          </cell>
          <cell r="C488">
            <v>523</v>
          </cell>
          <cell r="D488">
            <v>0</v>
          </cell>
          <cell r="E488">
            <v>5566</v>
          </cell>
          <cell r="F488">
            <v>5232</v>
          </cell>
          <cell r="G488" t="str">
            <v>Fringe Ben.-Lab and</v>
          </cell>
          <cell r="H488">
            <v>950.68</v>
          </cell>
        </row>
        <row r="489">
          <cell r="A489" t="str">
            <v>523055665260</v>
          </cell>
          <cell r="B489" t="str">
            <v>C</v>
          </cell>
          <cell r="C489">
            <v>523</v>
          </cell>
          <cell r="D489">
            <v>0</v>
          </cell>
          <cell r="E489">
            <v>5566</v>
          </cell>
          <cell r="F489">
            <v>5260</v>
          </cell>
          <cell r="G489" t="str">
            <v>Stock</v>
          </cell>
          <cell r="H489">
            <v>25450.12</v>
          </cell>
        </row>
        <row r="490">
          <cell r="A490" t="str">
            <v>523055665270</v>
          </cell>
          <cell r="B490" t="str">
            <v>C</v>
          </cell>
          <cell r="C490">
            <v>523</v>
          </cell>
          <cell r="D490">
            <v>0</v>
          </cell>
          <cell r="E490">
            <v>5566</v>
          </cell>
          <cell r="F490">
            <v>5270</v>
          </cell>
          <cell r="G490" t="str">
            <v>Veh. and Equip.-Allo</v>
          </cell>
          <cell r="H490">
            <v>2219.25</v>
          </cell>
        </row>
        <row r="491">
          <cell r="A491" t="str">
            <v>523055675211</v>
          </cell>
          <cell r="B491" t="str">
            <v>C</v>
          </cell>
          <cell r="C491">
            <v>523</v>
          </cell>
          <cell r="D491">
            <v>0</v>
          </cell>
          <cell r="E491">
            <v>5567</v>
          </cell>
          <cell r="F491">
            <v>5211</v>
          </cell>
          <cell r="G491" t="str">
            <v>Labour</v>
          </cell>
          <cell r="H491">
            <v>9232.07</v>
          </cell>
        </row>
        <row r="492">
          <cell r="A492" t="str">
            <v>523055675212</v>
          </cell>
          <cell r="B492" t="str">
            <v>C</v>
          </cell>
          <cell r="C492">
            <v>523</v>
          </cell>
          <cell r="D492">
            <v>0</v>
          </cell>
          <cell r="E492">
            <v>5567</v>
          </cell>
          <cell r="F492">
            <v>5212</v>
          </cell>
          <cell r="G492" t="str">
            <v>Labour Overtime</v>
          </cell>
          <cell r="H492">
            <v>14313.58</v>
          </cell>
        </row>
        <row r="493">
          <cell r="A493" t="str">
            <v>523055675231</v>
          </cell>
          <cell r="B493" t="str">
            <v>C</v>
          </cell>
          <cell r="C493">
            <v>523</v>
          </cell>
          <cell r="D493">
            <v>0</v>
          </cell>
          <cell r="E493">
            <v>5567</v>
          </cell>
          <cell r="F493">
            <v>5231</v>
          </cell>
          <cell r="G493" t="str">
            <v>Fringe Ben.-Lab</v>
          </cell>
          <cell r="H493">
            <v>1292.49</v>
          </cell>
        </row>
        <row r="494">
          <cell r="A494" t="str">
            <v>523055675232</v>
          </cell>
          <cell r="B494" t="str">
            <v>C</v>
          </cell>
          <cell r="C494">
            <v>523</v>
          </cell>
          <cell r="D494">
            <v>0</v>
          </cell>
          <cell r="E494">
            <v>5567</v>
          </cell>
          <cell r="F494">
            <v>5232</v>
          </cell>
          <cell r="G494" t="str">
            <v>Fringe Ben.-Lab and</v>
          </cell>
          <cell r="H494">
            <v>1477.12</v>
          </cell>
        </row>
        <row r="495">
          <cell r="A495" t="str">
            <v>523055675250</v>
          </cell>
          <cell r="B495" t="str">
            <v>C</v>
          </cell>
          <cell r="C495">
            <v>523</v>
          </cell>
          <cell r="D495">
            <v>0</v>
          </cell>
          <cell r="E495">
            <v>5567</v>
          </cell>
          <cell r="F495">
            <v>5250</v>
          </cell>
          <cell r="G495" t="str">
            <v>Contractors and Cons</v>
          </cell>
          <cell r="H495">
            <v>174.09</v>
          </cell>
        </row>
        <row r="496">
          <cell r="A496" t="str">
            <v>523055675260</v>
          </cell>
          <cell r="B496" t="str">
            <v>C</v>
          </cell>
          <cell r="C496">
            <v>523</v>
          </cell>
          <cell r="D496">
            <v>0</v>
          </cell>
          <cell r="E496">
            <v>5567</v>
          </cell>
          <cell r="F496">
            <v>5260</v>
          </cell>
          <cell r="G496" t="str">
            <v>Stock</v>
          </cell>
          <cell r="H496">
            <v>8234.2900000000009</v>
          </cell>
        </row>
        <row r="497">
          <cell r="A497" t="str">
            <v>523055675270</v>
          </cell>
          <cell r="B497" t="str">
            <v>C</v>
          </cell>
          <cell r="C497">
            <v>523</v>
          </cell>
          <cell r="D497">
            <v>0</v>
          </cell>
          <cell r="E497">
            <v>5567</v>
          </cell>
          <cell r="F497">
            <v>5270</v>
          </cell>
          <cell r="G497" t="str">
            <v>Veh. and Equip.-Allo</v>
          </cell>
          <cell r="H497">
            <v>7038.77</v>
          </cell>
        </row>
        <row r="498">
          <cell r="A498" t="str">
            <v>541035255211</v>
          </cell>
          <cell r="B498" t="str">
            <v>C</v>
          </cell>
          <cell r="C498">
            <v>541</v>
          </cell>
          <cell r="D498">
            <v>0</v>
          </cell>
          <cell r="E498">
            <v>3525</v>
          </cell>
          <cell r="F498">
            <v>5211</v>
          </cell>
          <cell r="G498" t="str">
            <v>Labour</v>
          </cell>
          <cell r="H498">
            <v>64286.55</v>
          </cell>
        </row>
        <row r="499">
          <cell r="A499" t="str">
            <v>541035255212</v>
          </cell>
          <cell r="B499" t="str">
            <v>C</v>
          </cell>
          <cell r="C499">
            <v>541</v>
          </cell>
          <cell r="D499">
            <v>0</v>
          </cell>
          <cell r="E499">
            <v>3525</v>
          </cell>
          <cell r="F499">
            <v>5212</v>
          </cell>
          <cell r="G499" t="str">
            <v>Labour Overtime</v>
          </cell>
          <cell r="H499">
            <v>245.16</v>
          </cell>
        </row>
        <row r="500">
          <cell r="A500" t="str">
            <v>541035255221</v>
          </cell>
          <cell r="B500" t="str">
            <v>C</v>
          </cell>
          <cell r="C500">
            <v>541</v>
          </cell>
          <cell r="D500">
            <v>0</v>
          </cell>
          <cell r="E500">
            <v>3525</v>
          </cell>
          <cell r="F500">
            <v>5221</v>
          </cell>
          <cell r="G500" t="str">
            <v>Salary</v>
          </cell>
          <cell r="H500">
            <v>171009.67</v>
          </cell>
        </row>
        <row r="501">
          <cell r="A501" t="str">
            <v>541035255222</v>
          </cell>
          <cell r="B501" t="str">
            <v>C</v>
          </cell>
          <cell r="C501">
            <v>541</v>
          </cell>
          <cell r="D501">
            <v>0</v>
          </cell>
          <cell r="E501">
            <v>3525</v>
          </cell>
          <cell r="F501">
            <v>5222</v>
          </cell>
          <cell r="G501" t="str">
            <v>Salary Overtime</v>
          </cell>
          <cell r="H501">
            <v>1046.67</v>
          </cell>
        </row>
        <row r="502">
          <cell r="A502" t="str">
            <v>541035255228</v>
          </cell>
          <cell r="B502" t="str">
            <v>C</v>
          </cell>
          <cell r="C502">
            <v>541</v>
          </cell>
          <cell r="D502">
            <v>0</v>
          </cell>
          <cell r="E502">
            <v>3525</v>
          </cell>
          <cell r="F502">
            <v>5228</v>
          </cell>
          <cell r="G502" t="str">
            <v>Other Wages</v>
          </cell>
          <cell r="H502">
            <v>9939.2000000000007</v>
          </cell>
        </row>
        <row r="503">
          <cell r="A503" t="str">
            <v>541035255231</v>
          </cell>
          <cell r="B503" t="str">
            <v>C</v>
          </cell>
          <cell r="C503">
            <v>541</v>
          </cell>
          <cell r="D503">
            <v>0</v>
          </cell>
          <cell r="E503">
            <v>3525</v>
          </cell>
          <cell r="F503">
            <v>5231</v>
          </cell>
          <cell r="G503" t="str">
            <v>Fringe Ben.-Lab</v>
          </cell>
          <cell r="H503">
            <v>9000.11</v>
          </cell>
        </row>
        <row r="504">
          <cell r="A504" t="str">
            <v>541035255232</v>
          </cell>
          <cell r="B504" t="str">
            <v>C</v>
          </cell>
          <cell r="C504">
            <v>541</v>
          </cell>
          <cell r="D504">
            <v>0</v>
          </cell>
          <cell r="E504">
            <v>3525</v>
          </cell>
          <cell r="F504">
            <v>5232</v>
          </cell>
          <cell r="G504" t="str">
            <v>Fringe Ben.-Lab and</v>
          </cell>
          <cell r="H504">
            <v>37647.39</v>
          </cell>
        </row>
        <row r="505">
          <cell r="A505" t="str">
            <v>541035255250</v>
          </cell>
          <cell r="B505" t="str">
            <v>C</v>
          </cell>
          <cell r="C505">
            <v>541</v>
          </cell>
          <cell r="D505">
            <v>0</v>
          </cell>
          <cell r="E505">
            <v>3525</v>
          </cell>
          <cell r="F505">
            <v>5250</v>
          </cell>
          <cell r="G505" t="str">
            <v>Contractors and Cons</v>
          </cell>
          <cell r="H505">
            <v>8701.89</v>
          </cell>
        </row>
        <row r="506">
          <cell r="A506" t="str">
            <v>541035255260</v>
          </cell>
          <cell r="B506" t="str">
            <v>C</v>
          </cell>
          <cell r="C506">
            <v>541</v>
          </cell>
          <cell r="D506">
            <v>0</v>
          </cell>
          <cell r="E506">
            <v>3525</v>
          </cell>
          <cell r="F506">
            <v>5260</v>
          </cell>
          <cell r="G506" t="str">
            <v>Stock</v>
          </cell>
          <cell r="H506">
            <v>745.35</v>
          </cell>
        </row>
        <row r="507">
          <cell r="A507" t="str">
            <v>541035255261</v>
          </cell>
          <cell r="B507" t="str">
            <v>C</v>
          </cell>
          <cell r="C507">
            <v>541</v>
          </cell>
          <cell r="D507">
            <v>0</v>
          </cell>
          <cell r="E507">
            <v>3525</v>
          </cell>
          <cell r="F507">
            <v>5261</v>
          </cell>
          <cell r="G507" t="str">
            <v>Materials, Supplies</v>
          </cell>
          <cell r="H507">
            <v>13222.84</v>
          </cell>
        </row>
        <row r="508">
          <cell r="A508" t="str">
            <v>541035255262</v>
          </cell>
          <cell r="B508" t="str">
            <v>C</v>
          </cell>
          <cell r="C508">
            <v>541</v>
          </cell>
          <cell r="D508">
            <v>0</v>
          </cell>
          <cell r="E508">
            <v>3525</v>
          </cell>
          <cell r="F508">
            <v>5262</v>
          </cell>
          <cell r="G508" t="str">
            <v>Freight and Courier</v>
          </cell>
          <cell r="H508">
            <v>211.06</v>
          </cell>
        </row>
        <row r="509">
          <cell r="A509" t="str">
            <v>541035255266</v>
          </cell>
          <cell r="B509" t="str">
            <v>C</v>
          </cell>
          <cell r="C509">
            <v>541</v>
          </cell>
          <cell r="D509">
            <v>0</v>
          </cell>
          <cell r="E509">
            <v>3525</v>
          </cell>
          <cell r="F509">
            <v>5266</v>
          </cell>
          <cell r="G509" t="str">
            <v>General Adjustments</v>
          </cell>
          <cell r="H509">
            <v>30</v>
          </cell>
        </row>
        <row r="510">
          <cell r="A510" t="str">
            <v>541035255270</v>
          </cell>
          <cell r="B510" t="str">
            <v>C</v>
          </cell>
          <cell r="C510">
            <v>541</v>
          </cell>
          <cell r="D510">
            <v>0</v>
          </cell>
          <cell r="E510">
            <v>3525</v>
          </cell>
          <cell r="F510">
            <v>5270</v>
          </cell>
          <cell r="G510" t="str">
            <v>Veh. and Equip.-Allo</v>
          </cell>
          <cell r="H510">
            <v>91</v>
          </cell>
        </row>
        <row r="511">
          <cell r="A511" t="str">
            <v>541035255620</v>
          </cell>
          <cell r="B511" t="str">
            <v>C</v>
          </cell>
          <cell r="C511">
            <v>541</v>
          </cell>
          <cell r="D511">
            <v>0</v>
          </cell>
          <cell r="E511">
            <v>3525</v>
          </cell>
          <cell r="F511">
            <v>5620</v>
          </cell>
          <cell r="G511" t="str">
            <v>Telephone,Long Dista</v>
          </cell>
          <cell r="H511">
            <v>5714.31</v>
          </cell>
        </row>
        <row r="512">
          <cell r="A512" t="str">
            <v>541035255622</v>
          </cell>
          <cell r="B512" t="str">
            <v>C</v>
          </cell>
          <cell r="C512">
            <v>541</v>
          </cell>
          <cell r="D512">
            <v>0</v>
          </cell>
          <cell r="E512">
            <v>3525</v>
          </cell>
          <cell r="F512">
            <v>5622</v>
          </cell>
          <cell r="G512" t="str">
            <v>Stationary &amp; Printin</v>
          </cell>
          <cell r="H512">
            <v>47383.38</v>
          </cell>
        </row>
        <row r="513">
          <cell r="A513" t="str">
            <v>541035255623</v>
          </cell>
          <cell r="B513" t="str">
            <v>C</v>
          </cell>
          <cell r="C513">
            <v>541</v>
          </cell>
          <cell r="D513">
            <v>0</v>
          </cell>
          <cell r="E513">
            <v>3525</v>
          </cell>
          <cell r="F513">
            <v>5623</v>
          </cell>
          <cell r="G513" t="str">
            <v>Office Machines,Furn</v>
          </cell>
          <cell r="H513">
            <v>883</v>
          </cell>
        </row>
        <row r="514">
          <cell r="A514" t="str">
            <v>541035255624</v>
          </cell>
          <cell r="B514" t="str">
            <v>C</v>
          </cell>
          <cell r="C514">
            <v>541</v>
          </cell>
          <cell r="D514">
            <v>0</v>
          </cell>
          <cell r="E514">
            <v>3525</v>
          </cell>
          <cell r="F514">
            <v>5624</v>
          </cell>
          <cell r="G514" t="str">
            <v>Hardware</v>
          </cell>
          <cell r="H514">
            <v>2059.9899999999998</v>
          </cell>
        </row>
        <row r="515">
          <cell r="A515" t="str">
            <v>541035255628</v>
          </cell>
          <cell r="B515" t="str">
            <v>C</v>
          </cell>
          <cell r="C515">
            <v>541</v>
          </cell>
          <cell r="D515">
            <v>0</v>
          </cell>
          <cell r="E515">
            <v>3525</v>
          </cell>
          <cell r="F515">
            <v>5628</v>
          </cell>
          <cell r="G515" t="str">
            <v>Outside Computer Cha</v>
          </cell>
          <cell r="H515">
            <v>357.5</v>
          </cell>
        </row>
        <row r="516">
          <cell r="A516" t="str">
            <v>541035255629</v>
          </cell>
          <cell r="B516" t="str">
            <v>C</v>
          </cell>
          <cell r="C516">
            <v>541</v>
          </cell>
          <cell r="D516">
            <v>0</v>
          </cell>
          <cell r="E516">
            <v>3525</v>
          </cell>
          <cell r="F516">
            <v>5629</v>
          </cell>
          <cell r="G516" t="str">
            <v>Temporary Support</v>
          </cell>
          <cell r="H516">
            <v>6082.85</v>
          </cell>
        </row>
        <row r="517">
          <cell r="A517" t="str">
            <v>541035255630</v>
          </cell>
          <cell r="B517" t="str">
            <v>C</v>
          </cell>
          <cell r="C517">
            <v>541</v>
          </cell>
          <cell r="D517">
            <v>0</v>
          </cell>
          <cell r="E517">
            <v>3525</v>
          </cell>
          <cell r="F517">
            <v>5630</v>
          </cell>
          <cell r="G517" t="str">
            <v>Parking</v>
          </cell>
          <cell r="H517">
            <v>972.9</v>
          </cell>
        </row>
        <row r="518">
          <cell r="A518" t="str">
            <v>541035255631</v>
          </cell>
          <cell r="B518" t="str">
            <v>C</v>
          </cell>
          <cell r="C518">
            <v>541</v>
          </cell>
          <cell r="D518">
            <v>0</v>
          </cell>
          <cell r="E518">
            <v>3525</v>
          </cell>
          <cell r="F518">
            <v>5631</v>
          </cell>
          <cell r="G518" t="str">
            <v>Vehicle Allowance</v>
          </cell>
          <cell r="H518">
            <v>4403.72</v>
          </cell>
        </row>
        <row r="519">
          <cell r="A519" t="str">
            <v>541035255632</v>
          </cell>
          <cell r="B519" t="str">
            <v>C</v>
          </cell>
          <cell r="C519">
            <v>541</v>
          </cell>
          <cell r="D519">
            <v>0</v>
          </cell>
          <cell r="E519">
            <v>3525</v>
          </cell>
          <cell r="F519">
            <v>5632</v>
          </cell>
          <cell r="G519" t="str">
            <v>Benefit Allowance</v>
          </cell>
          <cell r="H519">
            <v>112.34</v>
          </cell>
        </row>
        <row r="520">
          <cell r="A520" t="str">
            <v>541035255640</v>
          </cell>
          <cell r="B520" t="str">
            <v>C</v>
          </cell>
          <cell r="C520">
            <v>541</v>
          </cell>
          <cell r="D520">
            <v>0</v>
          </cell>
          <cell r="E520">
            <v>3525</v>
          </cell>
          <cell r="F520">
            <v>5640</v>
          </cell>
          <cell r="G520" t="str">
            <v>Memberships/Dues</v>
          </cell>
          <cell r="H520">
            <v>307.24</v>
          </cell>
        </row>
        <row r="521">
          <cell r="A521" t="str">
            <v>541035255650</v>
          </cell>
          <cell r="B521" t="str">
            <v>C</v>
          </cell>
          <cell r="C521">
            <v>541</v>
          </cell>
          <cell r="D521">
            <v>0</v>
          </cell>
          <cell r="E521">
            <v>3525</v>
          </cell>
          <cell r="F521">
            <v>5650</v>
          </cell>
          <cell r="G521" t="str">
            <v>Airfare</v>
          </cell>
          <cell r="H521">
            <v>13208.94</v>
          </cell>
        </row>
        <row r="522">
          <cell r="A522" t="str">
            <v>541035255651</v>
          </cell>
          <cell r="B522" t="str">
            <v>C</v>
          </cell>
          <cell r="C522">
            <v>541</v>
          </cell>
          <cell r="D522">
            <v>0</v>
          </cell>
          <cell r="E522">
            <v>3525</v>
          </cell>
          <cell r="F522">
            <v>5651</v>
          </cell>
          <cell r="G522" t="str">
            <v>Accomodation, Other</v>
          </cell>
          <cell r="H522">
            <v>18616.849999999999</v>
          </cell>
        </row>
        <row r="523">
          <cell r="A523" t="str">
            <v>541035255652</v>
          </cell>
          <cell r="B523" t="str">
            <v>C</v>
          </cell>
          <cell r="C523">
            <v>541</v>
          </cell>
          <cell r="D523">
            <v>0</v>
          </cell>
          <cell r="E523">
            <v>3525</v>
          </cell>
          <cell r="F523">
            <v>5652</v>
          </cell>
          <cell r="G523" t="str">
            <v>Meals/Entertainment</v>
          </cell>
          <cell r="H523">
            <v>9204.36</v>
          </cell>
        </row>
        <row r="524">
          <cell r="A524" t="str">
            <v>541035255653</v>
          </cell>
          <cell r="B524" t="str">
            <v>C</v>
          </cell>
          <cell r="C524">
            <v>541</v>
          </cell>
          <cell r="D524">
            <v>0</v>
          </cell>
          <cell r="E524">
            <v>3525</v>
          </cell>
          <cell r="F524">
            <v>5653</v>
          </cell>
          <cell r="G524" t="str">
            <v>Meals, Travel &amp; Trai</v>
          </cell>
          <cell r="H524">
            <v>1715.91</v>
          </cell>
        </row>
        <row r="525">
          <cell r="A525" t="str">
            <v>541035255660</v>
          </cell>
          <cell r="B525" t="str">
            <v>C</v>
          </cell>
          <cell r="C525">
            <v>541</v>
          </cell>
          <cell r="D525">
            <v>0</v>
          </cell>
          <cell r="E525">
            <v>3525</v>
          </cell>
          <cell r="F525">
            <v>5660</v>
          </cell>
          <cell r="G525" t="str">
            <v>Training - Fees/Tuit</v>
          </cell>
          <cell r="H525">
            <v>55828.37</v>
          </cell>
        </row>
        <row r="526">
          <cell r="A526" t="str">
            <v>541035255671</v>
          </cell>
          <cell r="B526" t="str">
            <v>C</v>
          </cell>
          <cell r="C526">
            <v>541</v>
          </cell>
          <cell r="D526">
            <v>0</v>
          </cell>
          <cell r="E526">
            <v>3525</v>
          </cell>
          <cell r="F526">
            <v>5671</v>
          </cell>
          <cell r="G526" t="str">
            <v>Promotion</v>
          </cell>
          <cell r="H526">
            <v>1162.33</v>
          </cell>
        </row>
        <row r="527">
          <cell r="A527" t="str">
            <v>541035255697</v>
          </cell>
          <cell r="B527" t="str">
            <v>C</v>
          </cell>
          <cell r="C527">
            <v>541</v>
          </cell>
          <cell r="D527">
            <v>0</v>
          </cell>
          <cell r="E527">
            <v>3525</v>
          </cell>
          <cell r="F527">
            <v>5697</v>
          </cell>
          <cell r="G527" t="str">
            <v>Miscellaneous</v>
          </cell>
          <cell r="H527">
            <v>270.95</v>
          </cell>
        </row>
        <row r="528">
          <cell r="A528" t="str">
            <v>541035256400</v>
          </cell>
          <cell r="B528" t="str">
            <v>C</v>
          </cell>
          <cell r="C528">
            <v>541</v>
          </cell>
          <cell r="D528">
            <v>0</v>
          </cell>
          <cell r="E528">
            <v>3525</v>
          </cell>
          <cell r="F528">
            <v>6400</v>
          </cell>
          <cell r="G528" t="str">
            <v>D&amp;T Internal Allocat</v>
          </cell>
          <cell r="H528">
            <v>-174857.03</v>
          </cell>
        </row>
        <row r="529">
          <cell r="A529" t="str">
            <v>541035355630</v>
          </cell>
          <cell r="B529" t="str">
            <v>C</v>
          </cell>
          <cell r="C529">
            <v>541</v>
          </cell>
          <cell r="D529">
            <v>0</v>
          </cell>
          <cell r="E529">
            <v>3535</v>
          </cell>
          <cell r="F529">
            <v>5630</v>
          </cell>
          <cell r="G529" t="str">
            <v>Parking</v>
          </cell>
          <cell r="H529">
            <v>30.26</v>
          </cell>
        </row>
        <row r="530">
          <cell r="A530" t="str">
            <v>541035355631</v>
          </cell>
          <cell r="B530" t="str">
            <v>C</v>
          </cell>
          <cell r="C530">
            <v>541</v>
          </cell>
          <cell r="D530">
            <v>0</v>
          </cell>
          <cell r="E530">
            <v>3535</v>
          </cell>
          <cell r="F530">
            <v>5631</v>
          </cell>
          <cell r="G530" t="str">
            <v>Vehicle Allowance</v>
          </cell>
          <cell r="H530">
            <v>840.17</v>
          </cell>
        </row>
        <row r="531">
          <cell r="A531" t="str">
            <v>541035355651</v>
          </cell>
          <cell r="B531" t="str">
            <v>C</v>
          </cell>
          <cell r="C531">
            <v>541</v>
          </cell>
          <cell r="D531">
            <v>0</v>
          </cell>
          <cell r="E531">
            <v>3535</v>
          </cell>
          <cell r="F531">
            <v>5651</v>
          </cell>
          <cell r="G531" t="str">
            <v>Accomodation, Other</v>
          </cell>
          <cell r="H531">
            <v>2240.86</v>
          </cell>
        </row>
        <row r="532">
          <cell r="A532" t="str">
            <v>541035355653</v>
          </cell>
          <cell r="B532" t="str">
            <v>C</v>
          </cell>
          <cell r="C532">
            <v>541</v>
          </cell>
          <cell r="D532">
            <v>0</v>
          </cell>
          <cell r="E532">
            <v>3535</v>
          </cell>
          <cell r="F532">
            <v>5653</v>
          </cell>
          <cell r="G532" t="str">
            <v>Meals, Travel &amp; Trai</v>
          </cell>
          <cell r="H532">
            <v>305.38</v>
          </cell>
        </row>
        <row r="533">
          <cell r="A533" t="str">
            <v>541045905261</v>
          </cell>
          <cell r="B533" t="str">
            <v>C</v>
          </cell>
          <cell r="C533">
            <v>541</v>
          </cell>
          <cell r="D533">
            <v>0</v>
          </cell>
          <cell r="E533">
            <v>4590</v>
          </cell>
          <cell r="F533">
            <v>5261</v>
          </cell>
          <cell r="G533" t="str">
            <v>Materials, Supplies</v>
          </cell>
          <cell r="H533">
            <v>2305.66</v>
          </cell>
        </row>
        <row r="534">
          <cell r="A534" t="str">
            <v>541045955260</v>
          </cell>
          <cell r="B534" t="str">
            <v>C</v>
          </cell>
          <cell r="C534">
            <v>541</v>
          </cell>
          <cell r="D534">
            <v>0</v>
          </cell>
          <cell r="E534">
            <v>4595</v>
          </cell>
          <cell r="F534">
            <v>5260</v>
          </cell>
          <cell r="G534" t="str">
            <v>Stock</v>
          </cell>
          <cell r="H534">
            <v>9359.7199999999993</v>
          </cell>
        </row>
        <row r="535">
          <cell r="A535" t="str">
            <v>541045955261</v>
          </cell>
          <cell r="B535" t="str">
            <v>C</v>
          </cell>
          <cell r="C535">
            <v>541</v>
          </cell>
          <cell r="D535">
            <v>0</v>
          </cell>
          <cell r="E535">
            <v>4595</v>
          </cell>
          <cell r="F535">
            <v>5261</v>
          </cell>
          <cell r="G535" t="str">
            <v>Materials, Supplies</v>
          </cell>
          <cell r="H535">
            <v>35562.93</v>
          </cell>
        </row>
        <row r="536">
          <cell r="A536" t="str">
            <v>541045955262</v>
          </cell>
          <cell r="B536" t="str">
            <v>C</v>
          </cell>
          <cell r="C536">
            <v>541</v>
          </cell>
          <cell r="D536">
            <v>0</v>
          </cell>
          <cell r="E536">
            <v>4595</v>
          </cell>
          <cell r="F536">
            <v>5262</v>
          </cell>
          <cell r="G536" t="str">
            <v>Freight and Courier</v>
          </cell>
          <cell r="H536">
            <v>184.69</v>
          </cell>
        </row>
        <row r="537">
          <cell r="A537" t="str">
            <v>541045955275</v>
          </cell>
          <cell r="B537" t="str">
            <v>C</v>
          </cell>
          <cell r="C537">
            <v>541</v>
          </cell>
          <cell r="D537">
            <v>0</v>
          </cell>
          <cell r="E537">
            <v>4595</v>
          </cell>
          <cell r="F537">
            <v>5275</v>
          </cell>
          <cell r="G537" t="str">
            <v>Equipment</v>
          </cell>
          <cell r="H537">
            <v>121.34</v>
          </cell>
        </row>
        <row r="538">
          <cell r="A538" t="str">
            <v>541045955697</v>
          </cell>
          <cell r="B538" t="str">
            <v>C</v>
          </cell>
          <cell r="C538">
            <v>541</v>
          </cell>
          <cell r="D538">
            <v>0</v>
          </cell>
          <cell r="E538">
            <v>4595</v>
          </cell>
          <cell r="F538">
            <v>5697</v>
          </cell>
          <cell r="G538" t="str">
            <v>Miscellaneous</v>
          </cell>
          <cell r="H538">
            <v>35.85</v>
          </cell>
        </row>
        <row r="539">
          <cell r="A539" t="str">
            <v>543020014610</v>
          </cell>
          <cell r="B539" t="str">
            <v>C</v>
          </cell>
          <cell r="C539">
            <v>543</v>
          </cell>
          <cell r="D539">
            <v>0</v>
          </cell>
          <cell r="E539">
            <v>2001</v>
          </cell>
          <cell r="F539">
            <v>4610</v>
          </cell>
          <cell r="G539" t="str">
            <v>External Recoveries</v>
          </cell>
          <cell r="H539">
            <v>-8713.0400000000009</v>
          </cell>
        </row>
        <row r="540">
          <cell r="A540" t="str">
            <v>543020014710</v>
          </cell>
          <cell r="B540" t="str">
            <v>C</v>
          </cell>
          <cell r="C540">
            <v>543</v>
          </cell>
          <cell r="D540">
            <v>0</v>
          </cell>
          <cell r="E540">
            <v>2001</v>
          </cell>
          <cell r="F540">
            <v>4710</v>
          </cell>
          <cell r="G540" t="str">
            <v>Inter-Co.Revenue Wit</v>
          </cell>
          <cell r="H540">
            <v>-461.06</v>
          </cell>
        </row>
        <row r="541">
          <cell r="A541" t="str">
            <v>543020014720</v>
          </cell>
          <cell r="B541" t="str">
            <v>C</v>
          </cell>
          <cell r="C541">
            <v>543</v>
          </cell>
          <cell r="D541">
            <v>0</v>
          </cell>
          <cell r="E541">
            <v>2001</v>
          </cell>
          <cell r="F541">
            <v>4720</v>
          </cell>
          <cell r="G541" t="str">
            <v>D/T-Water Services I</v>
          </cell>
          <cell r="H541">
            <v>-1722.96</v>
          </cell>
        </row>
        <row r="542">
          <cell r="A542" t="str">
            <v>543020015211</v>
          </cell>
          <cell r="B542" t="str">
            <v>C</v>
          </cell>
          <cell r="C542">
            <v>543</v>
          </cell>
          <cell r="D542">
            <v>0</v>
          </cell>
          <cell r="E542">
            <v>2001</v>
          </cell>
          <cell r="F542">
            <v>5211</v>
          </cell>
          <cell r="G542" t="str">
            <v>Labour</v>
          </cell>
          <cell r="H542">
            <v>10600.24</v>
          </cell>
        </row>
        <row r="543">
          <cell r="A543" t="str">
            <v>543020015212</v>
          </cell>
          <cell r="B543" t="str">
            <v>C</v>
          </cell>
          <cell r="C543">
            <v>543</v>
          </cell>
          <cell r="D543">
            <v>0</v>
          </cell>
          <cell r="E543">
            <v>2001</v>
          </cell>
          <cell r="F543">
            <v>5212</v>
          </cell>
          <cell r="G543" t="str">
            <v>Labour Overtime</v>
          </cell>
          <cell r="H543">
            <v>60.87</v>
          </cell>
        </row>
        <row r="544">
          <cell r="A544" t="str">
            <v>543020015231</v>
          </cell>
          <cell r="B544" t="str">
            <v>C</v>
          </cell>
          <cell r="C544">
            <v>543</v>
          </cell>
          <cell r="D544">
            <v>0</v>
          </cell>
          <cell r="E544">
            <v>2001</v>
          </cell>
          <cell r="F544">
            <v>5231</v>
          </cell>
          <cell r="G544" t="str">
            <v>Fringe Ben.-Lab</v>
          </cell>
          <cell r="H544">
            <v>1484.03</v>
          </cell>
        </row>
        <row r="545">
          <cell r="A545" t="str">
            <v>543020015232</v>
          </cell>
          <cell r="B545" t="str">
            <v>C</v>
          </cell>
          <cell r="C545">
            <v>543</v>
          </cell>
          <cell r="D545">
            <v>0</v>
          </cell>
          <cell r="E545">
            <v>2001</v>
          </cell>
          <cell r="F545">
            <v>5232</v>
          </cell>
          <cell r="G545" t="str">
            <v>Fringe Ben.-Lab and</v>
          </cell>
          <cell r="H545">
            <v>1696.04</v>
          </cell>
        </row>
        <row r="546">
          <cell r="A546" t="str">
            <v>543020015260</v>
          </cell>
          <cell r="B546" t="str">
            <v>C</v>
          </cell>
          <cell r="C546">
            <v>543</v>
          </cell>
          <cell r="D546">
            <v>0</v>
          </cell>
          <cell r="E546">
            <v>2001</v>
          </cell>
          <cell r="F546">
            <v>5260</v>
          </cell>
          <cell r="G546" t="str">
            <v>Stock</v>
          </cell>
          <cell r="H546">
            <v>2138.65</v>
          </cell>
        </row>
        <row r="547">
          <cell r="A547" t="str">
            <v>543020015261</v>
          </cell>
          <cell r="B547" t="str">
            <v>C</v>
          </cell>
          <cell r="C547">
            <v>543</v>
          </cell>
          <cell r="D547">
            <v>0</v>
          </cell>
          <cell r="E547">
            <v>2001</v>
          </cell>
          <cell r="F547">
            <v>5261</v>
          </cell>
          <cell r="G547" t="str">
            <v>Materials, Supplies</v>
          </cell>
          <cell r="H547">
            <v>302.10000000000002</v>
          </cell>
        </row>
        <row r="548">
          <cell r="A548" t="str">
            <v>543020015270</v>
          </cell>
          <cell r="B548" t="str">
            <v>C</v>
          </cell>
          <cell r="C548">
            <v>543</v>
          </cell>
          <cell r="D548">
            <v>0</v>
          </cell>
          <cell r="E548">
            <v>2001</v>
          </cell>
          <cell r="F548">
            <v>5270</v>
          </cell>
          <cell r="G548" t="str">
            <v>Veh. and Equip.-Allo</v>
          </cell>
          <cell r="H548">
            <v>5295.64</v>
          </cell>
        </row>
        <row r="549">
          <cell r="A549" t="str">
            <v>543020024610</v>
          </cell>
          <cell r="B549" t="str">
            <v>C</v>
          </cell>
          <cell r="C549">
            <v>543</v>
          </cell>
          <cell r="D549">
            <v>0</v>
          </cell>
          <cell r="E549">
            <v>2002</v>
          </cell>
          <cell r="F549">
            <v>4610</v>
          </cell>
          <cell r="G549" t="str">
            <v>External Recoveries</v>
          </cell>
          <cell r="H549">
            <v>-32843.25</v>
          </cell>
        </row>
        <row r="550">
          <cell r="A550" t="str">
            <v>543020025211</v>
          </cell>
          <cell r="B550" t="str">
            <v>C</v>
          </cell>
          <cell r="C550">
            <v>543</v>
          </cell>
          <cell r="D550">
            <v>0</v>
          </cell>
          <cell r="E550">
            <v>2002</v>
          </cell>
          <cell r="F550">
            <v>5211</v>
          </cell>
          <cell r="G550" t="str">
            <v>Labour</v>
          </cell>
          <cell r="H550">
            <v>9736.74</v>
          </cell>
        </row>
        <row r="551">
          <cell r="A551" t="str">
            <v>543020025212</v>
          </cell>
          <cell r="B551" t="str">
            <v>C</v>
          </cell>
          <cell r="C551">
            <v>543</v>
          </cell>
          <cell r="D551">
            <v>0</v>
          </cell>
          <cell r="E551">
            <v>2002</v>
          </cell>
          <cell r="F551">
            <v>5212</v>
          </cell>
          <cell r="G551" t="str">
            <v>Labour Overtime</v>
          </cell>
          <cell r="H551">
            <v>10247.299999999999</v>
          </cell>
        </row>
        <row r="552">
          <cell r="A552" t="str">
            <v>543020025231</v>
          </cell>
          <cell r="B552" t="str">
            <v>C</v>
          </cell>
          <cell r="C552">
            <v>543</v>
          </cell>
          <cell r="D552">
            <v>0</v>
          </cell>
          <cell r="E552">
            <v>2002</v>
          </cell>
          <cell r="F552">
            <v>5231</v>
          </cell>
          <cell r="G552" t="str">
            <v>Fringe Ben.-Lab</v>
          </cell>
          <cell r="H552">
            <v>1363.15</v>
          </cell>
        </row>
        <row r="553">
          <cell r="A553" t="str">
            <v>543020025232</v>
          </cell>
          <cell r="B553" t="str">
            <v>C</v>
          </cell>
          <cell r="C553">
            <v>543</v>
          </cell>
          <cell r="D553">
            <v>0</v>
          </cell>
          <cell r="E553">
            <v>2002</v>
          </cell>
          <cell r="F553">
            <v>5232</v>
          </cell>
          <cell r="G553" t="str">
            <v>Fringe Ben.-Lab and</v>
          </cell>
          <cell r="H553">
            <v>1557.88</v>
          </cell>
        </row>
        <row r="554">
          <cell r="A554" t="str">
            <v>543020025250</v>
          </cell>
          <cell r="B554" t="str">
            <v>C</v>
          </cell>
          <cell r="C554">
            <v>543</v>
          </cell>
          <cell r="D554">
            <v>0</v>
          </cell>
          <cell r="E554">
            <v>2002</v>
          </cell>
          <cell r="F554">
            <v>5250</v>
          </cell>
          <cell r="G554" t="str">
            <v>Contractors and Cons</v>
          </cell>
          <cell r="H554">
            <v>99</v>
          </cell>
        </row>
        <row r="555">
          <cell r="A555" t="str">
            <v>543020025260</v>
          </cell>
          <cell r="B555" t="str">
            <v>C</v>
          </cell>
          <cell r="C555">
            <v>543</v>
          </cell>
          <cell r="D555">
            <v>0</v>
          </cell>
          <cell r="E555">
            <v>2002</v>
          </cell>
          <cell r="F555">
            <v>5260</v>
          </cell>
          <cell r="G555" t="str">
            <v>Stock</v>
          </cell>
          <cell r="H555">
            <v>11698.51</v>
          </cell>
        </row>
        <row r="556">
          <cell r="A556" t="str">
            <v>543020025270</v>
          </cell>
          <cell r="B556" t="str">
            <v>C</v>
          </cell>
          <cell r="C556">
            <v>543</v>
          </cell>
          <cell r="D556">
            <v>0</v>
          </cell>
          <cell r="E556">
            <v>2002</v>
          </cell>
          <cell r="F556">
            <v>5270</v>
          </cell>
          <cell r="G556" t="str">
            <v>Veh. and Equip.-Allo</v>
          </cell>
          <cell r="H556">
            <v>8813.9</v>
          </cell>
        </row>
        <row r="557">
          <cell r="A557" t="str">
            <v>543020025275</v>
          </cell>
          <cell r="B557" t="str">
            <v>C</v>
          </cell>
          <cell r="C557">
            <v>543</v>
          </cell>
          <cell r="D557">
            <v>0</v>
          </cell>
          <cell r="E557">
            <v>2002</v>
          </cell>
          <cell r="F557">
            <v>5275</v>
          </cell>
          <cell r="G557" t="str">
            <v>Equipment</v>
          </cell>
          <cell r="H557">
            <v>-0.01</v>
          </cell>
        </row>
        <row r="558">
          <cell r="A558" t="str">
            <v>543020025903</v>
          </cell>
          <cell r="B558" t="str">
            <v>C</v>
          </cell>
          <cell r="C558">
            <v>543</v>
          </cell>
          <cell r="D558">
            <v>0</v>
          </cell>
          <cell r="E558">
            <v>2002</v>
          </cell>
          <cell r="F558">
            <v>5903</v>
          </cell>
          <cell r="G558" t="str">
            <v>Adjustments/Write-Of</v>
          </cell>
          <cell r="H558">
            <v>-1331.46</v>
          </cell>
        </row>
        <row r="559">
          <cell r="A559" t="str">
            <v>543020034610</v>
          </cell>
          <cell r="B559" t="str">
            <v>C</v>
          </cell>
          <cell r="C559">
            <v>543</v>
          </cell>
          <cell r="D559">
            <v>0</v>
          </cell>
          <cell r="E559">
            <v>2003</v>
          </cell>
          <cell r="F559">
            <v>4610</v>
          </cell>
          <cell r="G559" t="str">
            <v>External Recoveries</v>
          </cell>
          <cell r="H559">
            <v>-5280.78</v>
          </cell>
        </row>
        <row r="560">
          <cell r="A560" t="str">
            <v>543020034710</v>
          </cell>
          <cell r="B560" t="str">
            <v>C</v>
          </cell>
          <cell r="C560">
            <v>543</v>
          </cell>
          <cell r="D560">
            <v>0</v>
          </cell>
          <cell r="E560">
            <v>2003</v>
          </cell>
          <cell r="F560">
            <v>4710</v>
          </cell>
          <cell r="G560" t="str">
            <v>Inter-Co.Revenue Wit</v>
          </cell>
          <cell r="H560">
            <v>-29400.2</v>
          </cell>
        </row>
        <row r="561">
          <cell r="A561" t="str">
            <v>543020034720</v>
          </cell>
          <cell r="B561" t="str">
            <v>C</v>
          </cell>
          <cell r="C561">
            <v>543</v>
          </cell>
          <cell r="D561">
            <v>0</v>
          </cell>
          <cell r="E561">
            <v>2003</v>
          </cell>
          <cell r="F561">
            <v>4720</v>
          </cell>
          <cell r="G561" t="str">
            <v>D/T-Water Services I</v>
          </cell>
          <cell r="H561">
            <v>-1210.52</v>
          </cell>
        </row>
        <row r="562">
          <cell r="A562" t="str">
            <v>543020034730</v>
          </cell>
          <cell r="B562" t="str">
            <v>C</v>
          </cell>
          <cell r="C562">
            <v>543</v>
          </cell>
          <cell r="D562">
            <v>0</v>
          </cell>
          <cell r="E562">
            <v>2003</v>
          </cell>
          <cell r="F562">
            <v>4730</v>
          </cell>
          <cell r="G562" t="str">
            <v>D/T-Generation Inter</v>
          </cell>
          <cell r="H562">
            <v>-2777.55</v>
          </cell>
        </row>
        <row r="563">
          <cell r="A563" t="str">
            <v>543020035211</v>
          </cell>
          <cell r="B563" t="str">
            <v>C</v>
          </cell>
          <cell r="C563">
            <v>543</v>
          </cell>
          <cell r="D563">
            <v>0</v>
          </cell>
          <cell r="E563">
            <v>2003</v>
          </cell>
          <cell r="F563">
            <v>5211</v>
          </cell>
          <cell r="G563" t="str">
            <v>Labour</v>
          </cell>
          <cell r="H563">
            <v>14257.45</v>
          </cell>
        </row>
        <row r="564">
          <cell r="A564" t="str">
            <v>543020035212</v>
          </cell>
          <cell r="B564" t="str">
            <v>C</v>
          </cell>
          <cell r="C564">
            <v>543</v>
          </cell>
          <cell r="D564">
            <v>0</v>
          </cell>
          <cell r="E564">
            <v>2003</v>
          </cell>
          <cell r="F564">
            <v>5212</v>
          </cell>
          <cell r="G564" t="str">
            <v>Labour Overtime</v>
          </cell>
          <cell r="H564">
            <v>1155.3800000000001</v>
          </cell>
        </row>
        <row r="565">
          <cell r="A565" t="str">
            <v>543020035231</v>
          </cell>
          <cell r="B565" t="str">
            <v>C</v>
          </cell>
          <cell r="C565">
            <v>543</v>
          </cell>
          <cell r="D565">
            <v>0</v>
          </cell>
          <cell r="E565">
            <v>2003</v>
          </cell>
          <cell r="F565">
            <v>5231</v>
          </cell>
          <cell r="G565" t="str">
            <v>Fringe Ben.-Lab</v>
          </cell>
          <cell r="H565">
            <v>1996.03</v>
          </cell>
        </row>
        <row r="566">
          <cell r="A566" t="str">
            <v>543020035232</v>
          </cell>
          <cell r="B566" t="str">
            <v>C</v>
          </cell>
          <cell r="C566">
            <v>543</v>
          </cell>
          <cell r="D566">
            <v>0</v>
          </cell>
          <cell r="E566">
            <v>2003</v>
          </cell>
          <cell r="F566">
            <v>5232</v>
          </cell>
          <cell r="G566" t="str">
            <v>Fringe Ben.-Lab and</v>
          </cell>
          <cell r="H566">
            <v>2281.19</v>
          </cell>
        </row>
        <row r="567">
          <cell r="A567" t="str">
            <v>543020035250</v>
          </cell>
          <cell r="B567" t="str">
            <v>C</v>
          </cell>
          <cell r="C567">
            <v>543</v>
          </cell>
          <cell r="D567">
            <v>0</v>
          </cell>
          <cell r="E567">
            <v>2003</v>
          </cell>
          <cell r="F567">
            <v>5250</v>
          </cell>
          <cell r="G567" t="str">
            <v>Contractors and Cons</v>
          </cell>
          <cell r="H567">
            <v>4805</v>
          </cell>
        </row>
        <row r="568">
          <cell r="A568" t="str">
            <v>543020035260</v>
          </cell>
          <cell r="B568" t="str">
            <v>C</v>
          </cell>
          <cell r="C568">
            <v>543</v>
          </cell>
          <cell r="D568">
            <v>0</v>
          </cell>
          <cell r="E568">
            <v>2003</v>
          </cell>
          <cell r="F568">
            <v>5260</v>
          </cell>
          <cell r="G568" t="str">
            <v>Stock</v>
          </cell>
          <cell r="H568">
            <v>1336.5</v>
          </cell>
        </row>
        <row r="569">
          <cell r="A569" t="str">
            <v>543020035261</v>
          </cell>
          <cell r="B569" t="str">
            <v>C</v>
          </cell>
          <cell r="C569">
            <v>543</v>
          </cell>
          <cell r="D569">
            <v>0</v>
          </cell>
          <cell r="E569">
            <v>2003</v>
          </cell>
          <cell r="F569">
            <v>5261</v>
          </cell>
          <cell r="G569" t="str">
            <v>Materials, Supplies</v>
          </cell>
          <cell r="H569">
            <v>1985.5</v>
          </cell>
        </row>
        <row r="570">
          <cell r="A570" t="str">
            <v>543020035270</v>
          </cell>
          <cell r="B570" t="str">
            <v>C</v>
          </cell>
          <cell r="C570">
            <v>543</v>
          </cell>
          <cell r="D570">
            <v>0</v>
          </cell>
          <cell r="E570">
            <v>2003</v>
          </cell>
          <cell r="F570">
            <v>5270</v>
          </cell>
          <cell r="G570" t="str">
            <v>Veh. and Equip.-Allo</v>
          </cell>
          <cell r="H570">
            <v>9032.14</v>
          </cell>
        </row>
        <row r="571">
          <cell r="A571" t="str">
            <v>543020035275</v>
          </cell>
          <cell r="B571" t="str">
            <v>C</v>
          </cell>
          <cell r="C571">
            <v>543</v>
          </cell>
          <cell r="D571">
            <v>0</v>
          </cell>
          <cell r="E571">
            <v>2003</v>
          </cell>
          <cell r="F571">
            <v>5275</v>
          </cell>
          <cell r="G571" t="str">
            <v>Equipment</v>
          </cell>
          <cell r="H571">
            <v>2352.37</v>
          </cell>
        </row>
        <row r="572">
          <cell r="A572" t="str">
            <v>543020044610</v>
          </cell>
          <cell r="B572" t="str">
            <v>C</v>
          </cell>
          <cell r="C572">
            <v>543</v>
          </cell>
          <cell r="D572">
            <v>0</v>
          </cell>
          <cell r="E572">
            <v>2004</v>
          </cell>
          <cell r="F572">
            <v>4610</v>
          </cell>
          <cell r="G572" t="str">
            <v>External Recoveries</v>
          </cell>
          <cell r="H572">
            <v>-86633.19</v>
          </cell>
        </row>
        <row r="573">
          <cell r="A573" t="str">
            <v>543020044710</v>
          </cell>
          <cell r="B573" t="str">
            <v>C</v>
          </cell>
          <cell r="C573">
            <v>543</v>
          </cell>
          <cell r="D573">
            <v>0</v>
          </cell>
          <cell r="E573">
            <v>2004</v>
          </cell>
          <cell r="F573">
            <v>4710</v>
          </cell>
          <cell r="G573" t="str">
            <v>Inter-Co.Revenue Wit</v>
          </cell>
          <cell r="H573">
            <v>-2523.4499999999998</v>
          </cell>
        </row>
        <row r="574">
          <cell r="A574" t="str">
            <v>543020045211</v>
          </cell>
          <cell r="B574" t="str">
            <v>C</v>
          </cell>
          <cell r="C574">
            <v>543</v>
          </cell>
          <cell r="D574">
            <v>0</v>
          </cell>
          <cell r="E574">
            <v>2004</v>
          </cell>
          <cell r="F574">
            <v>5211</v>
          </cell>
          <cell r="G574" t="str">
            <v>Labour</v>
          </cell>
          <cell r="H574">
            <v>26694.26</v>
          </cell>
        </row>
        <row r="575">
          <cell r="A575" t="str">
            <v>543020045212</v>
          </cell>
          <cell r="B575" t="str">
            <v>C</v>
          </cell>
          <cell r="C575">
            <v>543</v>
          </cell>
          <cell r="D575">
            <v>0</v>
          </cell>
          <cell r="E575">
            <v>2004</v>
          </cell>
          <cell r="F575">
            <v>5212</v>
          </cell>
          <cell r="G575" t="str">
            <v>Labour Overtime</v>
          </cell>
          <cell r="H575">
            <v>23820.080000000002</v>
          </cell>
        </row>
        <row r="576">
          <cell r="A576" t="str">
            <v>543020045231</v>
          </cell>
          <cell r="B576" t="str">
            <v>C</v>
          </cell>
          <cell r="C576">
            <v>543</v>
          </cell>
          <cell r="D576">
            <v>0</v>
          </cell>
          <cell r="E576">
            <v>2004</v>
          </cell>
          <cell r="F576">
            <v>5231</v>
          </cell>
          <cell r="G576" t="str">
            <v>Fringe Ben.-Lab</v>
          </cell>
          <cell r="H576">
            <v>3737.19</v>
          </cell>
        </row>
        <row r="577">
          <cell r="A577" t="str">
            <v>543020045232</v>
          </cell>
          <cell r="B577" t="str">
            <v>C</v>
          </cell>
          <cell r="C577">
            <v>543</v>
          </cell>
          <cell r="D577">
            <v>0</v>
          </cell>
          <cell r="E577">
            <v>2004</v>
          </cell>
          <cell r="F577">
            <v>5232</v>
          </cell>
          <cell r="G577" t="str">
            <v>Fringe Ben.-Lab and</v>
          </cell>
          <cell r="H577">
            <v>4271.08</v>
          </cell>
        </row>
        <row r="578">
          <cell r="A578" t="str">
            <v>543020045250</v>
          </cell>
          <cell r="B578" t="str">
            <v>C</v>
          </cell>
          <cell r="C578">
            <v>543</v>
          </cell>
          <cell r="D578">
            <v>0</v>
          </cell>
          <cell r="E578">
            <v>2004</v>
          </cell>
          <cell r="F578">
            <v>5250</v>
          </cell>
          <cell r="G578" t="str">
            <v>Contractors and Cons</v>
          </cell>
          <cell r="H578">
            <v>1901.6</v>
          </cell>
        </row>
        <row r="579">
          <cell r="A579" t="str">
            <v>543020045260</v>
          </cell>
          <cell r="B579" t="str">
            <v>C</v>
          </cell>
          <cell r="C579">
            <v>543</v>
          </cell>
          <cell r="D579">
            <v>0</v>
          </cell>
          <cell r="E579">
            <v>2004</v>
          </cell>
          <cell r="F579">
            <v>5260</v>
          </cell>
          <cell r="G579" t="str">
            <v>Stock</v>
          </cell>
          <cell r="H579">
            <v>31794.720000000001</v>
          </cell>
        </row>
        <row r="580">
          <cell r="A580" t="str">
            <v>543020045270</v>
          </cell>
          <cell r="B580" t="str">
            <v>C</v>
          </cell>
          <cell r="C580">
            <v>543</v>
          </cell>
          <cell r="D580">
            <v>0</v>
          </cell>
          <cell r="E580">
            <v>2004</v>
          </cell>
          <cell r="F580">
            <v>5270</v>
          </cell>
          <cell r="G580" t="str">
            <v>Veh. and Equip.-Allo</v>
          </cell>
          <cell r="H580">
            <v>13857.65</v>
          </cell>
        </row>
        <row r="581">
          <cell r="A581" t="str">
            <v>543020045903</v>
          </cell>
          <cell r="B581" t="str">
            <v>C</v>
          </cell>
          <cell r="C581">
            <v>543</v>
          </cell>
          <cell r="D581">
            <v>0</v>
          </cell>
          <cell r="E581">
            <v>2004</v>
          </cell>
          <cell r="F581">
            <v>5903</v>
          </cell>
          <cell r="G581" t="str">
            <v>Adjustments/Write-Of</v>
          </cell>
          <cell r="H581">
            <v>-23188.36</v>
          </cell>
        </row>
        <row r="582">
          <cell r="A582" t="str">
            <v>543025616400</v>
          </cell>
          <cell r="B582" t="str">
            <v>C</v>
          </cell>
          <cell r="C582">
            <v>543</v>
          </cell>
          <cell r="D582">
            <v>0</v>
          </cell>
          <cell r="E582">
            <v>2561</v>
          </cell>
          <cell r="F582">
            <v>6400</v>
          </cell>
          <cell r="G582" t="str">
            <v>D&amp;T Internal Allocat</v>
          </cell>
          <cell r="H582">
            <v>-3492</v>
          </cell>
        </row>
        <row r="583">
          <cell r="A583" t="str">
            <v>543025655211</v>
          </cell>
          <cell r="B583" t="str">
            <v>C</v>
          </cell>
          <cell r="C583">
            <v>543</v>
          </cell>
          <cell r="D583">
            <v>0</v>
          </cell>
          <cell r="E583">
            <v>2565</v>
          </cell>
          <cell r="F583">
            <v>5211</v>
          </cell>
          <cell r="G583" t="str">
            <v>Labour</v>
          </cell>
          <cell r="H583">
            <v>17526</v>
          </cell>
        </row>
        <row r="584">
          <cell r="A584" t="str">
            <v>543025655212</v>
          </cell>
          <cell r="B584" t="str">
            <v>C</v>
          </cell>
          <cell r="C584">
            <v>543</v>
          </cell>
          <cell r="D584">
            <v>0</v>
          </cell>
          <cell r="E584">
            <v>2565</v>
          </cell>
          <cell r="F584">
            <v>5212</v>
          </cell>
          <cell r="G584" t="str">
            <v>Labour Overtime</v>
          </cell>
          <cell r="H584">
            <v>1712.62</v>
          </cell>
        </row>
        <row r="585">
          <cell r="A585" t="str">
            <v>543025655231</v>
          </cell>
          <cell r="B585" t="str">
            <v>C</v>
          </cell>
          <cell r="C585">
            <v>543</v>
          </cell>
          <cell r="D585">
            <v>0</v>
          </cell>
          <cell r="E585">
            <v>2565</v>
          </cell>
          <cell r="F585">
            <v>5231</v>
          </cell>
          <cell r="G585" t="str">
            <v>Fringe Ben.-Lab</v>
          </cell>
          <cell r="H585">
            <v>2453.64</v>
          </cell>
        </row>
        <row r="586">
          <cell r="A586" t="str">
            <v>543025655232</v>
          </cell>
          <cell r="B586" t="str">
            <v>C</v>
          </cell>
          <cell r="C586">
            <v>543</v>
          </cell>
          <cell r="D586">
            <v>0</v>
          </cell>
          <cell r="E586">
            <v>2565</v>
          </cell>
          <cell r="F586">
            <v>5232</v>
          </cell>
          <cell r="G586" t="str">
            <v>Fringe Ben.-Lab and</v>
          </cell>
          <cell r="H586">
            <v>2804.16</v>
          </cell>
        </row>
        <row r="587">
          <cell r="A587" t="str">
            <v>543025655250</v>
          </cell>
          <cell r="B587" t="str">
            <v>C</v>
          </cell>
          <cell r="C587">
            <v>543</v>
          </cell>
          <cell r="D587">
            <v>0</v>
          </cell>
          <cell r="E587">
            <v>2565</v>
          </cell>
          <cell r="F587">
            <v>5250</v>
          </cell>
          <cell r="G587" t="str">
            <v>Contractors and Cons</v>
          </cell>
          <cell r="H587">
            <v>153</v>
          </cell>
        </row>
        <row r="588">
          <cell r="A588" t="str">
            <v>543025655260</v>
          </cell>
          <cell r="B588" t="str">
            <v>C</v>
          </cell>
          <cell r="C588">
            <v>543</v>
          </cell>
          <cell r="D588">
            <v>0</v>
          </cell>
          <cell r="E588">
            <v>2565</v>
          </cell>
          <cell r="F588">
            <v>5260</v>
          </cell>
          <cell r="G588" t="str">
            <v>Stock</v>
          </cell>
          <cell r="H588">
            <v>1180.02</v>
          </cell>
        </row>
        <row r="589">
          <cell r="A589" t="str">
            <v>543025655261</v>
          </cell>
          <cell r="B589" t="str">
            <v>C</v>
          </cell>
          <cell r="C589">
            <v>543</v>
          </cell>
          <cell r="D589">
            <v>0</v>
          </cell>
          <cell r="E589">
            <v>2565</v>
          </cell>
          <cell r="F589">
            <v>5261</v>
          </cell>
          <cell r="G589" t="str">
            <v>Materials, Supplies</v>
          </cell>
          <cell r="H589">
            <v>657.39</v>
          </cell>
        </row>
        <row r="590">
          <cell r="A590" t="str">
            <v>543025655270</v>
          </cell>
          <cell r="B590" t="str">
            <v>C</v>
          </cell>
          <cell r="C590">
            <v>543</v>
          </cell>
          <cell r="D590">
            <v>0</v>
          </cell>
          <cell r="E590">
            <v>2565</v>
          </cell>
          <cell r="F590">
            <v>5270</v>
          </cell>
          <cell r="G590" t="str">
            <v>Veh. and Equip.-Allo</v>
          </cell>
          <cell r="H590">
            <v>2971</v>
          </cell>
        </row>
        <row r="591">
          <cell r="A591" t="str">
            <v>543025656400</v>
          </cell>
          <cell r="B591" t="str">
            <v>C</v>
          </cell>
          <cell r="C591">
            <v>543</v>
          </cell>
          <cell r="D591">
            <v>0</v>
          </cell>
          <cell r="E591">
            <v>2565</v>
          </cell>
          <cell r="F591">
            <v>6400</v>
          </cell>
          <cell r="G591" t="str">
            <v>D&amp;T Internal Allocat</v>
          </cell>
          <cell r="H591">
            <v>-28151.52</v>
          </cell>
        </row>
        <row r="592">
          <cell r="A592" t="str">
            <v>543025666400</v>
          </cell>
          <cell r="B592" t="str">
            <v>C</v>
          </cell>
          <cell r="C592">
            <v>543</v>
          </cell>
          <cell r="D592">
            <v>0</v>
          </cell>
          <cell r="E592">
            <v>2566</v>
          </cell>
          <cell r="F592">
            <v>6400</v>
          </cell>
          <cell r="G592" t="str">
            <v>D&amp;T Internal Allocat</v>
          </cell>
          <cell r="H592">
            <v>-8350.98</v>
          </cell>
        </row>
        <row r="593">
          <cell r="A593" t="str">
            <v>543026024710</v>
          </cell>
          <cell r="B593" t="str">
            <v>C</v>
          </cell>
          <cell r="C593">
            <v>543</v>
          </cell>
          <cell r="D593">
            <v>0</v>
          </cell>
          <cell r="E593">
            <v>2602</v>
          </cell>
          <cell r="F593">
            <v>4710</v>
          </cell>
          <cell r="G593" t="str">
            <v>Inter-Co.Revenue Wit</v>
          </cell>
          <cell r="H593">
            <v>-15608.94</v>
          </cell>
        </row>
        <row r="594">
          <cell r="A594" t="str">
            <v>543026025211</v>
          </cell>
          <cell r="B594" t="str">
            <v>C</v>
          </cell>
          <cell r="C594">
            <v>543</v>
          </cell>
          <cell r="D594">
            <v>0</v>
          </cell>
          <cell r="E594">
            <v>2602</v>
          </cell>
          <cell r="F594">
            <v>5211</v>
          </cell>
          <cell r="G594" t="str">
            <v>Labour</v>
          </cell>
          <cell r="H594">
            <v>11853.65</v>
          </cell>
        </row>
        <row r="595">
          <cell r="A595" t="str">
            <v>543026025212</v>
          </cell>
          <cell r="B595" t="str">
            <v>C</v>
          </cell>
          <cell r="C595">
            <v>543</v>
          </cell>
          <cell r="D595">
            <v>0</v>
          </cell>
          <cell r="E595">
            <v>2602</v>
          </cell>
          <cell r="F595">
            <v>5212</v>
          </cell>
          <cell r="G595" t="str">
            <v>Labour Overtime</v>
          </cell>
          <cell r="H595">
            <v>1650.49</v>
          </cell>
        </row>
        <row r="596">
          <cell r="A596" t="str">
            <v>543026025231</v>
          </cell>
          <cell r="B596" t="str">
            <v>C</v>
          </cell>
          <cell r="C596">
            <v>543</v>
          </cell>
          <cell r="D596">
            <v>0</v>
          </cell>
          <cell r="E596">
            <v>2602</v>
          </cell>
          <cell r="F596">
            <v>5231</v>
          </cell>
          <cell r="G596" t="str">
            <v>Fringe Ben.-Lab</v>
          </cell>
          <cell r="H596">
            <v>1659.5</v>
          </cell>
        </row>
        <row r="597">
          <cell r="A597" t="str">
            <v>543026025232</v>
          </cell>
          <cell r="B597" t="str">
            <v>C</v>
          </cell>
          <cell r="C597">
            <v>543</v>
          </cell>
          <cell r="D597">
            <v>0</v>
          </cell>
          <cell r="E597">
            <v>2602</v>
          </cell>
          <cell r="F597">
            <v>5232</v>
          </cell>
          <cell r="G597" t="str">
            <v>Fringe Ben.-Lab and</v>
          </cell>
          <cell r="H597">
            <v>1896.58</v>
          </cell>
        </row>
        <row r="598">
          <cell r="A598" t="str">
            <v>543026025250</v>
          </cell>
          <cell r="B598" t="str">
            <v>C</v>
          </cell>
          <cell r="C598">
            <v>543</v>
          </cell>
          <cell r="D598">
            <v>0</v>
          </cell>
          <cell r="E598">
            <v>2602</v>
          </cell>
          <cell r="F598">
            <v>5250</v>
          </cell>
          <cell r="G598" t="str">
            <v>Contractors and Cons</v>
          </cell>
          <cell r="H598">
            <v>236.15</v>
          </cell>
        </row>
        <row r="599">
          <cell r="A599" t="str">
            <v>543026025260</v>
          </cell>
          <cell r="B599" t="str">
            <v>C</v>
          </cell>
          <cell r="C599">
            <v>543</v>
          </cell>
          <cell r="D599">
            <v>0</v>
          </cell>
          <cell r="E599">
            <v>2602</v>
          </cell>
          <cell r="F599">
            <v>5260</v>
          </cell>
          <cell r="G599" t="str">
            <v>Stock</v>
          </cell>
          <cell r="H599">
            <v>532.74</v>
          </cell>
        </row>
        <row r="600">
          <cell r="A600" t="str">
            <v>543026025270</v>
          </cell>
          <cell r="B600" t="str">
            <v>C</v>
          </cell>
          <cell r="C600">
            <v>543</v>
          </cell>
          <cell r="D600">
            <v>0</v>
          </cell>
          <cell r="E600">
            <v>2602</v>
          </cell>
          <cell r="F600">
            <v>5270</v>
          </cell>
          <cell r="G600" t="str">
            <v>Veh. and Equip.-Allo</v>
          </cell>
          <cell r="H600">
            <v>7000.63</v>
          </cell>
        </row>
        <row r="601">
          <cell r="A601" t="str">
            <v>543035105211</v>
          </cell>
          <cell r="B601" t="str">
            <v>C</v>
          </cell>
          <cell r="C601">
            <v>543</v>
          </cell>
          <cell r="D601">
            <v>0</v>
          </cell>
          <cell r="E601">
            <v>3510</v>
          </cell>
          <cell r="F601">
            <v>5211</v>
          </cell>
          <cell r="G601" t="str">
            <v>Labour</v>
          </cell>
          <cell r="H601">
            <v>29.94</v>
          </cell>
        </row>
        <row r="602">
          <cell r="A602" t="str">
            <v>543035105231</v>
          </cell>
          <cell r="B602" t="str">
            <v>C</v>
          </cell>
          <cell r="C602">
            <v>543</v>
          </cell>
          <cell r="D602">
            <v>0</v>
          </cell>
          <cell r="E602">
            <v>3510</v>
          </cell>
          <cell r="F602">
            <v>5231</v>
          </cell>
          <cell r="G602" t="str">
            <v>Fringe Ben.-Lab</v>
          </cell>
          <cell r="H602">
            <v>4.1900000000000004</v>
          </cell>
        </row>
        <row r="603">
          <cell r="A603" t="str">
            <v>543035105232</v>
          </cell>
          <cell r="B603" t="str">
            <v>C</v>
          </cell>
          <cell r="C603">
            <v>543</v>
          </cell>
          <cell r="D603">
            <v>0</v>
          </cell>
          <cell r="E603">
            <v>3510</v>
          </cell>
          <cell r="F603">
            <v>5232</v>
          </cell>
          <cell r="G603" t="str">
            <v>Fringe Ben.-Lab and</v>
          </cell>
          <cell r="H603">
            <v>4.79</v>
          </cell>
        </row>
        <row r="604">
          <cell r="A604" t="str">
            <v>543035255620</v>
          </cell>
          <cell r="B604" t="str">
            <v>C</v>
          </cell>
          <cell r="C604">
            <v>543</v>
          </cell>
          <cell r="D604">
            <v>0</v>
          </cell>
          <cell r="E604">
            <v>3525</v>
          </cell>
          <cell r="F604">
            <v>5620</v>
          </cell>
          <cell r="G604" t="str">
            <v>Telephone,Long Dista</v>
          </cell>
          <cell r="H604">
            <v>25</v>
          </cell>
        </row>
        <row r="605">
          <cell r="A605" t="str">
            <v>543035305211</v>
          </cell>
          <cell r="B605" t="str">
            <v>C</v>
          </cell>
          <cell r="C605">
            <v>543</v>
          </cell>
          <cell r="D605">
            <v>0</v>
          </cell>
          <cell r="E605">
            <v>3530</v>
          </cell>
          <cell r="F605">
            <v>5211</v>
          </cell>
          <cell r="G605" t="str">
            <v>Labour</v>
          </cell>
          <cell r="H605">
            <v>563731.9</v>
          </cell>
        </row>
        <row r="606">
          <cell r="A606" t="str">
            <v>543035305212</v>
          </cell>
          <cell r="B606" t="str">
            <v>C</v>
          </cell>
          <cell r="C606">
            <v>543</v>
          </cell>
          <cell r="D606">
            <v>0</v>
          </cell>
          <cell r="E606">
            <v>3530</v>
          </cell>
          <cell r="F606">
            <v>5212</v>
          </cell>
          <cell r="G606" t="str">
            <v>Labour Overtime</v>
          </cell>
          <cell r="H606">
            <v>7109.57</v>
          </cell>
        </row>
        <row r="607">
          <cell r="A607" t="str">
            <v>543035305221</v>
          </cell>
          <cell r="B607" t="str">
            <v>C</v>
          </cell>
          <cell r="C607">
            <v>543</v>
          </cell>
          <cell r="D607">
            <v>0</v>
          </cell>
          <cell r="E607">
            <v>3530</v>
          </cell>
          <cell r="F607">
            <v>5221</v>
          </cell>
          <cell r="G607" t="str">
            <v>Salary</v>
          </cell>
          <cell r="H607">
            <v>80842.990000000005</v>
          </cell>
        </row>
        <row r="608">
          <cell r="A608" t="str">
            <v>543035305231</v>
          </cell>
          <cell r="B608" t="str">
            <v>C</v>
          </cell>
          <cell r="C608">
            <v>543</v>
          </cell>
          <cell r="D608">
            <v>0</v>
          </cell>
          <cell r="E608">
            <v>3530</v>
          </cell>
          <cell r="F608">
            <v>5231</v>
          </cell>
          <cell r="G608" t="str">
            <v>Fringe Ben.-Lab</v>
          </cell>
          <cell r="H608">
            <v>78922.490000000005</v>
          </cell>
        </row>
        <row r="609">
          <cell r="A609" t="str">
            <v>543035305232</v>
          </cell>
          <cell r="B609" t="str">
            <v>C</v>
          </cell>
          <cell r="C609">
            <v>543</v>
          </cell>
          <cell r="D609">
            <v>0</v>
          </cell>
          <cell r="E609">
            <v>3530</v>
          </cell>
          <cell r="F609">
            <v>5232</v>
          </cell>
          <cell r="G609" t="str">
            <v>Fringe Ben.-Lab and</v>
          </cell>
          <cell r="H609">
            <v>103131.97</v>
          </cell>
        </row>
        <row r="610">
          <cell r="A610" t="str">
            <v>543035305250</v>
          </cell>
          <cell r="B610" t="str">
            <v>C</v>
          </cell>
          <cell r="C610">
            <v>543</v>
          </cell>
          <cell r="D610">
            <v>0</v>
          </cell>
          <cell r="E610">
            <v>3530</v>
          </cell>
          <cell r="F610">
            <v>5250</v>
          </cell>
          <cell r="G610" t="str">
            <v>Contractors and Cons</v>
          </cell>
          <cell r="H610">
            <v>3041.16</v>
          </cell>
        </row>
        <row r="611">
          <cell r="A611" t="str">
            <v>543035305260</v>
          </cell>
          <cell r="B611" t="str">
            <v>C</v>
          </cell>
          <cell r="C611">
            <v>543</v>
          </cell>
          <cell r="D611">
            <v>0</v>
          </cell>
          <cell r="E611">
            <v>3530</v>
          </cell>
          <cell r="F611">
            <v>5260</v>
          </cell>
          <cell r="G611" t="str">
            <v>Stock</v>
          </cell>
          <cell r="H611">
            <v>962.89</v>
          </cell>
        </row>
        <row r="612">
          <cell r="A612" t="str">
            <v>543035305261</v>
          </cell>
          <cell r="B612" t="str">
            <v>C</v>
          </cell>
          <cell r="C612">
            <v>543</v>
          </cell>
          <cell r="D612">
            <v>0</v>
          </cell>
          <cell r="E612">
            <v>3530</v>
          </cell>
          <cell r="F612">
            <v>5261</v>
          </cell>
          <cell r="G612" t="str">
            <v>Materials, Supplies</v>
          </cell>
          <cell r="H612">
            <v>6379.96</v>
          </cell>
        </row>
        <row r="613">
          <cell r="A613" t="str">
            <v>543035305270</v>
          </cell>
          <cell r="B613" t="str">
            <v>C</v>
          </cell>
          <cell r="C613">
            <v>543</v>
          </cell>
          <cell r="D613">
            <v>0</v>
          </cell>
          <cell r="E613">
            <v>3530</v>
          </cell>
          <cell r="F613">
            <v>5270</v>
          </cell>
          <cell r="G613" t="str">
            <v>Veh. and Equip.-Allo</v>
          </cell>
          <cell r="H613">
            <v>119314.54</v>
          </cell>
        </row>
        <row r="614">
          <cell r="A614" t="str">
            <v>543035305620</v>
          </cell>
          <cell r="B614" t="str">
            <v>C</v>
          </cell>
          <cell r="C614">
            <v>543</v>
          </cell>
          <cell r="D614">
            <v>0</v>
          </cell>
          <cell r="E614">
            <v>3530</v>
          </cell>
          <cell r="F614">
            <v>5620</v>
          </cell>
          <cell r="G614" t="str">
            <v>Telephone,Long Dista</v>
          </cell>
          <cell r="H614">
            <v>17729.38</v>
          </cell>
        </row>
        <row r="615">
          <cell r="A615" t="str">
            <v>543035305624</v>
          </cell>
          <cell r="B615" t="str">
            <v>C</v>
          </cell>
          <cell r="C615">
            <v>543</v>
          </cell>
          <cell r="D615">
            <v>0</v>
          </cell>
          <cell r="E615">
            <v>3530</v>
          </cell>
          <cell r="F615">
            <v>5624</v>
          </cell>
          <cell r="G615" t="str">
            <v>Hardware</v>
          </cell>
          <cell r="H615">
            <v>65</v>
          </cell>
        </row>
        <row r="616">
          <cell r="A616" t="str">
            <v>543035305630</v>
          </cell>
          <cell r="B616" t="str">
            <v>C</v>
          </cell>
          <cell r="C616">
            <v>543</v>
          </cell>
          <cell r="D616">
            <v>0</v>
          </cell>
          <cell r="E616">
            <v>3530</v>
          </cell>
          <cell r="F616">
            <v>5630</v>
          </cell>
          <cell r="G616" t="str">
            <v>Parking</v>
          </cell>
          <cell r="H616">
            <v>167.53</v>
          </cell>
        </row>
        <row r="617">
          <cell r="A617" t="str">
            <v>543035305631</v>
          </cell>
          <cell r="B617" t="str">
            <v>C</v>
          </cell>
          <cell r="C617">
            <v>543</v>
          </cell>
          <cell r="D617">
            <v>0</v>
          </cell>
          <cell r="E617">
            <v>3530</v>
          </cell>
          <cell r="F617">
            <v>5631</v>
          </cell>
          <cell r="G617" t="str">
            <v>Vehicle Allowance</v>
          </cell>
          <cell r="H617">
            <v>2080.0500000000002</v>
          </cell>
        </row>
        <row r="618">
          <cell r="A618" t="str">
            <v>543035305632</v>
          </cell>
          <cell r="B618" t="str">
            <v>C</v>
          </cell>
          <cell r="C618">
            <v>543</v>
          </cell>
          <cell r="D618">
            <v>0</v>
          </cell>
          <cell r="E618">
            <v>3530</v>
          </cell>
          <cell r="F618">
            <v>5632</v>
          </cell>
          <cell r="G618" t="str">
            <v>Benefit Allowance</v>
          </cell>
          <cell r="H618">
            <v>4640.7700000000004</v>
          </cell>
        </row>
        <row r="619">
          <cell r="A619" t="str">
            <v>543035305640</v>
          </cell>
          <cell r="B619" t="str">
            <v>C</v>
          </cell>
          <cell r="C619">
            <v>543</v>
          </cell>
          <cell r="D619">
            <v>0</v>
          </cell>
          <cell r="E619">
            <v>3530</v>
          </cell>
          <cell r="F619">
            <v>5640</v>
          </cell>
          <cell r="G619" t="str">
            <v>Memberships/Dues</v>
          </cell>
          <cell r="H619">
            <v>3117.48</v>
          </cell>
        </row>
        <row r="620">
          <cell r="A620" t="str">
            <v>543035305652</v>
          </cell>
          <cell r="B620" t="str">
            <v>C</v>
          </cell>
          <cell r="C620">
            <v>543</v>
          </cell>
          <cell r="D620">
            <v>0</v>
          </cell>
          <cell r="E620">
            <v>3530</v>
          </cell>
          <cell r="F620">
            <v>5652</v>
          </cell>
          <cell r="G620" t="str">
            <v>Meals/Entertainment</v>
          </cell>
          <cell r="H620">
            <v>1775.8</v>
          </cell>
        </row>
        <row r="621">
          <cell r="A621" t="str">
            <v>543035305660</v>
          </cell>
          <cell r="B621" t="str">
            <v>C</v>
          </cell>
          <cell r="C621">
            <v>543</v>
          </cell>
          <cell r="D621">
            <v>0</v>
          </cell>
          <cell r="E621">
            <v>3530</v>
          </cell>
          <cell r="F621">
            <v>5660</v>
          </cell>
          <cell r="G621" t="str">
            <v>Training - Fees/Tuit</v>
          </cell>
          <cell r="H621">
            <v>1500</v>
          </cell>
        </row>
        <row r="622">
          <cell r="A622" t="str">
            <v>543035305672</v>
          </cell>
          <cell r="B622" t="str">
            <v>C</v>
          </cell>
          <cell r="C622">
            <v>543</v>
          </cell>
          <cell r="D622">
            <v>0</v>
          </cell>
          <cell r="E622">
            <v>3530</v>
          </cell>
          <cell r="F622">
            <v>5672</v>
          </cell>
          <cell r="G622" t="str">
            <v>Donations</v>
          </cell>
          <cell r="H622">
            <v>150</v>
          </cell>
        </row>
        <row r="623">
          <cell r="A623" t="str">
            <v>543035305680</v>
          </cell>
          <cell r="B623" t="str">
            <v>C</v>
          </cell>
          <cell r="C623">
            <v>543</v>
          </cell>
          <cell r="D623">
            <v>0</v>
          </cell>
          <cell r="E623">
            <v>3530</v>
          </cell>
          <cell r="F623">
            <v>5680</v>
          </cell>
          <cell r="G623" t="str">
            <v>Professional Fees</v>
          </cell>
          <cell r="H623">
            <v>20</v>
          </cell>
        </row>
        <row r="624">
          <cell r="A624" t="str">
            <v>543035305820</v>
          </cell>
          <cell r="B624" t="str">
            <v>C</v>
          </cell>
          <cell r="C624">
            <v>543</v>
          </cell>
          <cell r="D624">
            <v>0</v>
          </cell>
          <cell r="E624">
            <v>3530</v>
          </cell>
          <cell r="F624">
            <v>5820</v>
          </cell>
          <cell r="G624" t="str">
            <v>Garage Charges</v>
          </cell>
          <cell r="H624">
            <v>19828.830000000002</v>
          </cell>
        </row>
        <row r="625">
          <cell r="A625" t="str">
            <v>543035306400</v>
          </cell>
          <cell r="B625" t="str">
            <v>C</v>
          </cell>
          <cell r="C625">
            <v>543</v>
          </cell>
          <cell r="D625">
            <v>0</v>
          </cell>
          <cell r="E625">
            <v>3530</v>
          </cell>
          <cell r="F625">
            <v>6400</v>
          </cell>
          <cell r="G625" t="str">
            <v>D&amp;T Internal Allocat</v>
          </cell>
          <cell r="H625">
            <v>-19953</v>
          </cell>
        </row>
        <row r="626">
          <cell r="A626" t="str">
            <v>543035306430</v>
          </cell>
          <cell r="B626" t="str">
            <v>C</v>
          </cell>
          <cell r="C626">
            <v>543</v>
          </cell>
          <cell r="D626">
            <v>0</v>
          </cell>
          <cell r="E626">
            <v>3530</v>
          </cell>
          <cell r="F626">
            <v>6430</v>
          </cell>
          <cell r="G626" t="str">
            <v>D&amp;T &amp; Corp. InterCo.</v>
          </cell>
          <cell r="H626">
            <v>8946.06</v>
          </cell>
        </row>
        <row r="627">
          <cell r="A627" t="str">
            <v>543045055211</v>
          </cell>
          <cell r="B627" t="str">
            <v>C</v>
          </cell>
          <cell r="C627">
            <v>543</v>
          </cell>
          <cell r="D627">
            <v>0</v>
          </cell>
          <cell r="E627">
            <v>4505</v>
          </cell>
          <cell r="F627">
            <v>5211</v>
          </cell>
          <cell r="G627" t="str">
            <v>Labour</v>
          </cell>
          <cell r="H627">
            <v>14248.34</v>
          </cell>
        </row>
        <row r="628">
          <cell r="A628" t="str">
            <v>543045055212</v>
          </cell>
          <cell r="B628" t="str">
            <v>C</v>
          </cell>
          <cell r="C628">
            <v>543</v>
          </cell>
          <cell r="D628">
            <v>0</v>
          </cell>
          <cell r="E628">
            <v>4505</v>
          </cell>
          <cell r="F628">
            <v>5212</v>
          </cell>
          <cell r="G628" t="str">
            <v>Labour Overtime</v>
          </cell>
          <cell r="H628">
            <v>122.66</v>
          </cell>
        </row>
        <row r="629">
          <cell r="A629" t="str">
            <v>543045055231</v>
          </cell>
          <cell r="B629" t="str">
            <v>C</v>
          </cell>
          <cell r="C629">
            <v>543</v>
          </cell>
          <cell r="D629">
            <v>0</v>
          </cell>
          <cell r="E629">
            <v>4505</v>
          </cell>
          <cell r="F629">
            <v>5231</v>
          </cell>
          <cell r="G629" t="str">
            <v>Fringe Ben.-Lab</v>
          </cell>
          <cell r="H629">
            <v>1994.76</v>
          </cell>
        </row>
        <row r="630">
          <cell r="A630" t="str">
            <v>543045055232</v>
          </cell>
          <cell r="B630" t="str">
            <v>C</v>
          </cell>
          <cell r="C630">
            <v>543</v>
          </cell>
          <cell r="D630">
            <v>0</v>
          </cell>
          <cell r="E630">
            <v>4505</v>
          </cell>
          <cell r="F630">
            <v>5232</v>
          </cell>
          <cell r="G630" t="str">
            <v>Fringe Ben.-Lab and</v>
          </cell>
          <cell r="H630">
            <v>2279.73</v>
          </cell>
        </row>
        <row r="631">
          <cell r="A631" t="str">
            <v>543045055250</v>
          </cell>
          <cell r="B631" t="str">
            <v>C</v>
          </cell>
          <cell r="C631">
            <v>543</v>
          </cell>
          <cell r="D631">
            <v>0</v>
          </cell>
          <cell r="E631">
            <v>4505</v>
          </cell>
          <cell r="F631">
            <v>5250</v>
          </cell>
          <cell r="G631" t="str">
            <v>Contractors and Cons</v>
          </cell>
          <cell r="H631">
            <v>461.22</v>
          </cell>
        </row>
        <row r="632">
          <cell r="A632" t="str">
            <v>543045055260</v>
          </cell>
          <cell r="B632" t="str">
            <v>C</v>
          </cell>
          <cell r="C632">
            <v>543</v>
          </cell>
          <cell r="D632">
            <v>0</v>
          </cell>
          <cell r="E632">
            <v>4505</v>
          </cell>
          <cell r="F632">
            <v>5260</v>
          </cell>
          <cell r="G632" t="str">
            <v>Stock</v>
          </cell>
          <cell r="H632">
            <v>8420.93</v>
          </cell>
        </row>
        <row r="633">
          <cell r="A633" t="str">
            <v>543045055261</v>
          </cell>
          <cell r="B633" t="str">
            <v>C</v>
          </cell>
          <cell r="C633">
            <v>543</v>
          </cell>
          <cell r="D633">
            <v>0</v>
          </cell>
          <cell r="E633">
            <v>4505</v>
          </cell>
          <cell r="F633">
            <v>5261</v>
          </cell>
          <cell r="G633" t="str">
            <v>Materials, Supplies</v>
          </cell>
          <cell r="H633">
            <v>1526.16</v>
          </cell>
        </row>
        <row r="634">
          <cell r="A634" t="str">
            <v>543045055270</v>
          </cell>
          <cell r="B634" t="str">
            <v>C</v>
          </cell>
          <cell r="C634">
            <v>543</v>
          </cell>
          <cell r="D634">
            <v>0</v>
          </cell>
          <cell r="E634">
            <v>4505</v>
          </cell>
          <cell r="F634">
            <v>5270</v>
          </cell>
          <cell r="G634" t="str">
            <v>Veh. and Equip.-Allo</v>
          </cell>
          <cell r="H634">
            <v>4111.25</v>
          </cell>
        </row>
        <row r="635">
          <cell r="A635" t="str">
            <v>543045055275</v>
          </cell>
          <cell r="B635" t="str">
            <v>C</v>
          </cell>
          <cell r="C635">
            <v>543</v>
          </cell>
          <cell r="D635">
            <v>0</v>
          </cell>
          <cell r="E635">
            <v>4505</v>
          </cell>
          <cell r="F635">
            <v>5275</v>
          </cell>
          <cell r="G635" t="str">
            <v>Equipment</v>
          </cell>
          <cell r="H635">
            <v>429.6</v>
          </cell>
        </row>
        <row r="636">
          <cell r="A636" t="str">
            <v>543045056420</v>
          </cell>
          <cell r="B636" t="str">
            <v>C</v>
          </cell>
          <cell r="C636">
            <v>543</v>
          </cell>
          <cell r="D636">
            <v>0</v>
          </cell>
          <cell r="E636">
            <v>4505</v>
          </cell>
          <cell r="F636">
            <v>6420</v>
          </cell>
          <cell r="G636" t="str">
            <v>D&amp;T &amp; Water Serv. In</v>
          </cell>
          <cell r="H636">
            <v>463.74</v>
          </cell>
        </row>
        <row r="637">
          <cell r="A637" t="str">
            <v>543045105211</v>
          </cell>
          <cell r="B637" t="str">
            <v>C</v>
          </cell>
          <cell r="C637">
            <v>543</v>
          </cell>
          <cell r="D637">
            <v>0</v>
          </cell>
          <cell r="E637">
            <v>4510</v>
          </cell>
          <cell r="F637">
            <v>5211</v>
          </cell>
          <cell r="G637" t="str">
            <v>Labour</v>
          </cell>
          <cell r="H637">
            <v>56628.52</v>
          </cell>
        </row>
        <row r="638">
          <cell r="A638" t="str">
            <v>543045105212</v>
          </cell>
          <cell r="B638" t="str">
            <v>C</v>
          </cell>
          <cell r="C638">
            <v>543</v>
          </cell>
          <cell r="D638">
            <v>0</v>
          </cell>
          <cell r="E638">
            <v>4510</v>
          </cell>
          <cell r="F638">
            <v>5212</v>
          </cell>
          <cell r="G638" t="str">
            <v>Labour Overtime</v>
          </cell>
          <cell r="H638">
            <v>1697.09</v>
          </cell>
        </row>
        <row r="639">
          <cell r="A639" t="str">
            <v>543045105231</v>
          </cell>
          <cell r="B639" t="str">
            <v>C</v>
          </cell>
          <cell r="C639">
            <v>543</v>
          </cell>
          <cell r="D639">
            <v>0</v>
          </cell>
          <cell r="E639">
            <v>4510</v>
          </cell>
          <cell r="F639">
            <v>5231</v>
          </cell>
          <cell r="G639" t="str">
            <v>Fringe Ben.-Lab</v>
          </cell>
          <cell r="H639">
            <v>7927.99</v>
          </cell>
        </row>
        <row r="640">
          <cell r="A640" t="str">
            <v>543045105232</v>
          </cell>
          <cell r="B640" t="str">
            <v>C</v>
          </cell>
          <cell r="C640">
            <v>543</v>
          </cell>
          <cell r="D640">
            <v>0</v>
          </cell>
          <cell r="E640">
            <v>4510</v>
          </cell>
          <cell r="F640">
            <v>5232</v>
          </cell>
          <cell r="G640" t="str">
            <v>Fringe Ben.-Lab and</v>
          </cell>
          <cell r="H640">
            <v>9060.5400000000009</v>
          </cell>
        </row>
        <row r="641">
          <cell r="A641" t="str">
            <v>543045105260</v>
          </cell>
          <cell r="B641" t="str">
            <v>C</v>
          </cell>
          <cell r="C641">
            <v>543</v>
          </cell>
          <cell r="D641">
            <v>0</v>
          </cell>
          <cell r="E641">
            <v>4510</v>
          </cell>
          <cell r="F641">
            <v>5260</v>
          </cell>
          <cell r="G641" t="str">
            <v>Stock</v>
          </cell>
          <cell r="H641">
            <v>10236.83</v>
          </cell>
        </row>
        <row r="642">
          <cell r="A642" t="str">
            <v>543045105261</v>
          </cell>
          <cell r="B642" t="str">
            <v>C</v>
          </cell>
          <cell r="C642">
            <v>543</v>
          </cell>
          <cell r="D642">
            <v>0</v>
          </cell>
          <cell r="E642">
            <v>4510</v>
          </cell>
          <cell r="F642">
            <v>5261</v>
          </cell>
          <cell r="G642" t="str">
            <v>Materials, Supplies</v>
          </cell>
          <cell r="H642">
            <v>1027.4000000000001</v>
          </cell>
        </row>
        <row r="643">
          <cell r="A643" t="str">
            <v>543045105270</v>
          </cell>
          <cell r="B643" t="str">
            <v>C</v>
          </cell>
          <cell r="C643">
            <v>543</v>
          </cell>
          <cell r="D643">
            <v>0</v>
          </cell>
          <cell r="E643">
            <v>4510</v>
          </cell>
          <cell r="F643">
            <v>5270</v>
          </cell>
          <cell r="G643" t="str">
            <v>Veh. and Equip.-Allo</v>
          </cell>
          <cell r="H643">
            <v>20081.650000000001</v>
          </cell>
        </row>
        <row r="644">
          <cell r="A644" t="str">
            <v>543045154610</v>
          </cell>
          <cell r="B644" t="str">
            <v>C</v>
          </cell>
          <cell r="C644">
            <v>543</v>
          </cell>
          <cell r="D644">
            <v>0</v>
          </cell>
          <cell r="E644">
            <v>4515</v>
          </cell>
          <cell r="F644">
            <v>4610</v>
          </cell>
          <cell r="G644" t="str">
            <v>External Recoveries</v>
          </cell>
          <cell r="H644">
            <v>-350.53</v>
          </cell>
        </row>
        <row r="645">
          <cell r="A645" t="str">
            <v>543045155211</v>
          </cell>
          <cell r="B645" t="str">
            <v>C</v>
          </cell>
          <cell r="C645">
            <v>543</v>
          </cell>
          <cell r="D645">
            <v>0</v>
          </cell>
          <cell r="E645">
            <v>4515</v>
          </cell>
          <cell r="F645">
            <v>5211</v>
          </cell>
          <cell r="G645" t="str">
            <v>Labour</v>
          </cell>
          <cell r="H645">
            <v>1668.34</v>
          </cell>
        </row>
        <row r="646">
          <cell r="A646" t="str">
            <v>543045155231</v>
          </cell>
          <cell r="B646" t="str">
            <v>C</v>
          </cell>
          <cell r="C646">
            <v>543</v>
          </cell>
          <cell r="D646">
            <v>0</v>
          </cell>
          <cell r="E646">
            <v>4515</v>
          </cell>
          <cell r="F646">
            <v>5231</v>
          </cell>
          <cell r="G646" t="str">
            <v>Fringe Ben.-Lab</v>
          </cell>
          <cell r="H646">
            <v>233.58</v>
          </cell>
        </row>
        <row r="647">
          <cell r="A647" t="str">
            <v>543045155232</v>
          </cell>
          <cell r="B647" t="str">
            <v>C</v>
          </cell>
          <cell r="C647">
            <v>543</v>
          </cell>
          <cell r="D647">
            <v>0</v>
          </cell>
          <cell r="E647">
            <v>4515</v>
          </cell>
          <cell r="F647">
            <v>5232</v>
          </cell>
          <cell r="G647" t="str">
            <v>Fringe Ben.-Lab and</v>
          </cell>
          <cell r="H647">
            <v>266.93</v>
          </cell>
        </row>
        <row r="648">
          <cell r="A648" t="str">
            <v>543045155260</v>
          </cell>
          <cell r="B648" t="str">
            <v>C</v>
          </cell>
          <cell r="C648">
            <v>543</v>
          </cell>
          <cell r="D648">
            <v>0</v>
          </cell>
          <cell r="E648">
            <v>4515</v>
          </cell>
          <cell r="F648">
            <v>5260</v>
          </cell>
          <cell r="G648" t="str">
            <v>Stock</v>
          </cell>
          <cell r="H648">
            <v>155.65</v>
          </cell>
        </row>
        <row r="649">
          <cell r="A649" t="str">
            <v>543045155270</v>
          </cell>
          <cell r="B649" t="str">
            <v>C</v>
          </cell>
          <cell r="C649">
            <v>543</v>
          </cell>
          <cell r="D649">
            <v>0</v>
          </cell>
          <cell r="E649">
            <v>4515</v>
          </cell>
          <cell r="F649">
            <v>5270</v>
          </cell>
          <cell r="G649" t="str">
            <v>Veh. and Equip.-Allo</v>
          </cell>
          <cell r="H649">
            <v>1105.75</v>
          </cell>
        </row>
        <row r="650">
          <cell r="A650" t="str">
            <v>543045604610</v>
          </cell>
          <cell r="B650" t="str">
            <v>C</v>
          </cell>
          <cell r="C650">
            <v>543</v>
          </cell>
          <cell r="D650">
            <v>0</v>
          </cell>
          <cell r="E650">
            <v>4560</v>
          </cell>
          <cell r="F650">
            <v>4610</v>
          </cell>
          <cell r="G650" t="str">
            <v>External Recoveries</v>
          </cell>
          <cell r="H650">
            <v>-22589.96</v>
          </cell>
        </row>
        <row r="651">
          <cell r="A651" t="str">
            <v>543045605211</v>
          </cell>
          <cell r="B651" t="str">
            <v>C</v>
          </cell>
          <cell r="C651">
            <v>543</v>
          </cell>
          <cell r="D651">
            <v>0</v>
          </cell>
          <cell r="E651">
            <v>4560</v>
          </cell>
          <cell r="F651">
            <v>5211</v>
          </cell>
          <cell r="G651" t="str">
            <v>Labour</v>
          </cell>
          <cell r="H651">
            <v>93462.06</v>
          </cell>
        </row>
        <row r="652">
          <cell r="A652" t="str">
            <v>543045605212</v>
          </cell>
          <cell r="B652" t="str">
            <v>C</v>
          </cell>
          <cell r="C652">
            <v>543</v>
          </cell>
          <cell r="D652">
            <v>0</v>
          </cell>
          <cell r="E652">
            <v>4560</v>
          </cell>
          <cell r="F652">
            <v>5212</v>
          </cell>
          <cell r="G652" t="str">
            <v>Labour Overtime</v>
          </cell>
          <cell r="H652">
            <v>12356.76</v>
          </cell>
        </row>
        <row r="653">
          <cell r="A653" t="str">
            <v>543045605231</v>
          </cell>
          <cell r="B653" t="str">
            <v>C</v>
          </cell>
          <cell r="C653">
            <v>543</v>
          </cell>
          <cell r="D653">
            <v>0</v>
          </cell>
          <cell r="E653">
            <v>4560</v>
          </cell>
          <cell r="F653">
            <v>5231</v>
          </cell>
          <cell r="G653" t="str">
            <v>Fringe Ben.-Lab</v>
          </cell>
          <cell r="H653">
            <v>13084.68</v>
          </cell>
        </row>
        <row r="654">
          <cell r="A654" t="str">
            <v>543045605232</v>
          </cell>
          <cell r="B654" t="str">
            <v>C</v>
          </cell>
          <cell r="C654">
            <v>543</v>
          </cell>
          <cell r="D654">
            <v>0</v>
          </cell>
          <cell r="E654">
            <v>4560</v>
          </cell>
          <cell r="F654">
            <v>5232</v>
          </cell>
          <cell r="G654" t="str">
            <v>Fringe Ben.-Lab and</v>
          </cell>
          <cell r="H654">
            <v>14953.93</v>
          </cell>
        </row>
        <row r="655">
          <cell r="A655" t="str">
            <v>543045605250</v>
          </cell>
          <cell r="B655" t="str">
            <v>C</v>
          </cell>
          <cell r="C655">
            <v>543</v>
          </cell>
          <cell r="D655">
            <v>0</v>
          </cell>
          <cell r="E655">
            <v>4560</v>
          </cell>
          <cell r="F655">
            <v>5250</v>
          </cell>
          <cell r="G655" t="str">
            <v>Contractors and Cons</v>
          </cell>
          <cell r="H655">
            <v>256.95999999999998</v>
          </cell>
        </row>
        <row r="656">
          <cell r="A656" t="str">
            <v>543045605260</v>
          </cell>
          <cell r="B656" t="str">
            <v>C</v>
          </cell>
          <cell r="C656">
            <v>543</v>
          </cell>
          <cell r="D656">
            <v>0</v>
          </cell>
          <cell r="E656">
            <v>4560</v>
          </cell>
          <cell r="F656">
            <v>5260</v>
          </cell>
          <cell r="G656" t="str">
            <v>Stock</v>
          </cell>
          <cell r="H656">
            <v>47878.54</v>
          </cell>
        </row>
        <row r="657">
          <cell r="A657" t="str">
            <v>543045605261</v>
          </cell>
          <cell r="B657" t="str">
            <v>C</v>
          </cell>
          <cell r="C657">
            <v>543</v>
          </cell>
          <cell r="D657">
            <v>0</v>
          </cell>
          <cell r="E657">
            <v>4560</v>
          </cell>
          <cell r="F657">
            <v>5261</v>
          </cell>
          <cell r="G657" t="str">
            <v>Materials, Supplies</v>
          </cell>
          <cell r="H657">
            <v>6281.12</v>
          </cell>
        </row>
        <row r="658">
          <cell r="A658" t="str">
            <v>543045605270</v>
          </cell>
          <cell r="B658" t="str">
            <v>C</v>
          </cell>
          <cell r="C658">
            <v>543</v>
          </cell>
          <cell r="D658">
            <v>0</v>
          </cell>
          <cell r="E658">
            <v>4560</v>
          </cell>
          <cell r="F658">
            <v>5270</v>
          </cell>
          <cell r="G658" t="str">
            <v>Veh. and Equip.-Allo</v>
          </cell>
          <cell r="H658">
            <v>26556.51</v>
          </cell>
        </row>
        <row r="659">
          <cell r="A659" t="str">
            <v>543045605275</v>
          </cell>
          <cell r="B659" t="str">
            <v>C</v>
          </cell>
          <cell r="C659">
            <v>543</v>
          </cell>
          <cell r="D659">
            <v>0</v>
          </cell>
          <cell r="E659">
            <v>4560</v>
          </cell>
          <cell r="F659">
            <v>5275</v>
          </cell>
          <cell r="G659" t="str">
            <v>Equipment</v>
          </cell>
          <cell r="H659">
            <v>83.77</v>
          </cell>
        </row>
        <row r="660">
          <cell r="A660" t="str">
            <v>543045605652</v>
          </cell>
          <cell r="B660" t="str">
            <v>C</v>
          </cell>
          <cell r="C660">
            <v>543</v>
          </cell>
          <cell r="D660">
            <v>0</v>
          </cell>
          <cell r="E660">
            <v>4560</v>
          </cell>
          <cell r="F660">
            <v>5652</v>
          </cell>
          <cell r="G660" t="str">
            <v>Meals/Entertainment</v>
          </cell>
          <cell r="H660">
            <v>49.27</v>
          </cell>
        </row>
        <row r="661">
          <cell r="A661" t="str">
            <v>543045655211</v>
          </cell>
          <cell r="B661" t="str">
            <v>C</v>
          </cell>
          <cell r="C661">
            <v>543</v>
          </cell>
          <cell r="D661">
            <v>0</v>
          </cell>
          <cell r="E661">
            <v>4565</v>
          </cell>
          <cell r="F661">
            <v>5211</v>
          </cell>
          <cell r="G661" t="str">
            <v>Labour</v>
          </cell>
          <cell r="H661">
            <v>9308.75</v>
          </cell>
        </row>
        <row r="662">
          <cell r="A662" t="str">
            <v>543045655212</v>
          </cell>
          <cell r="B662" t="str">
            <v>C</v>
          </cell>
          <cell r="C662">
            <v>543</v>
          </cell>
          <cell r="D662">
            <v>0</v>
          </cell>
          <cell r="E662">
            <v>4565</v>
          </cell>
          <cell r="F662">
            <v>5212</v>
          </cell>
          <cell r="G662" t="str">
            <v>Labour Overtime</v>
          </cell>
          <cell r="H662">
            <v>2445.8200000000002</v>
          </cell>
        </row>
        <row r="663">
          <cell r="A663" t="str">
            <v>543045655231</v>
          </cell>
          <cell r="B663" t="str">
            <v>C</v>
          </cell>
          <cell r="C663">
            <v>543</v>
          </cell>
          <cell r="D663">
            <v>0</v>
          </cell>
          <cell r="E663">
            <v>4565</v>
          </cell>
          <cell r="F663">
            <v>5231</v>
          </cell>
          <cell r="G663" t="str">
            <v>Fringe Ben.-Lab</v>
          </cell>
          <cell r="H663">
            <v>1303.23</v>
          </cell>
        </row>
        <row r="664">
          <cell r="A664" t="str">
            <v>543045655232</v>
          </cell>
          <cell r="B664" t="str">
            <v>C</v>
          </cell>
          <cell r="C664">
            <v>543</v>
          </cell>
          <cell r="D664">
            <v>0</v>
          </cell>
          <cell r="E664">
            <v>4565</v>
          </cell>
          <cell r="F664">
            <v>5232</v>
          </cell>
          <cell r="G664" t="str">
            <v>Fringe Ben.-Lab and</v>
          </cell>
          <cell r="H664">
            <v>1489.39</v>
          </cell>
        </row>
        <row r="665">
          <cell r="A665" t="str">
            <v>543045655250</v>
          </cell>
          <cell r="B665" t="str">
            <v>C</v>
          </cell>
          <cell r="C665">
            <v>543</v>
          </cell>
          <cell r="D665">
            <v>0</v>
          </cell>
          <cell r="E665">
            <v>4565</v>
          </cell>
          <cell r="F665">
            <v>5250</v>
          </cell>
          <cell r="G665" t="str">
            <v>Contractors and Cons</v>
          </cell>
          <cell r="H665">
            <v>9187.25</v>
          </cell>
        </row>
        <row r="666">
          <cell r="A666" t="str">
            <v>543045655260</v>
          </cell>
          <cell r="B666" t="str">
            <v>C</v>
          </cell>
          <cell r="C666">
            <v>543</v>
          </cell>
          <cell r="D666">
            <v>0</v>
          </cell>
          <cell r="E666">
            <v>4565</v>
          </cell>
          <cell r="F666">
            <v>5260</v>
          </cell>
          <cell r="G666" t="str">
            <v>Stock</v>
          </cell>
          <cell r="H666">
            <v>23.98</v>
          </cell>
        </row>
        <row r="667">
          <cell r="A667" t="str">
            <v>543045655261</v>
          </cell>
          <cell r="B667" t="str">
            <v>C</v>
          </cell>
          <cell r="C667">
            <v>543</v>
          </cell>
          <cell r="D667">
            <v>0</v>
          </cell>
          <cell r="E667">
            <v>4565</v>
          </cell>
          <cell r="F667">
            <v>5261</v>
          </cell>
          <cell r="G667" t="str">
            <v>Materials, Supplies</v>
          </cell>
          <cell r="H667">
            <v>635.58000000000004</v>
          </cell>
        </row>
        <row r="668">
          <cell r="A668" t="str">
            <v>543045655270</v>
          </cell>
          <cell r="B668" t="str">
            <v>C</v>
          </cell>
          <cell r="C668">
            <v>543</v>
          </cell>
          <cell r="D668">
            <v>0</v>
          </cell>
          <cell r="E668">
            <v>4565</v>
          </cell>
          <cell r="F668">
            <v>5270</v>
          </cell>
          <cell r="G668" t="str">
            <v>Veh. and Equip.-Allo</v>
          </cell>
          <cell r="H668">
            <v>1799.25</v>
          </cell>
        </row>
        <row r="669">
          <cell r="A669" t="str">
            <v>543045656400</v>
          </cell>
          <cell r="B669" t="str">
            <v>C</v>
          </cell>
          <cell r="C669">
            <v>543</v>
          </cell>
          <cell r="D669">
            <v>0</v>
          </cell>
          <cell r="E669">
            <v>4565</v>
          </cell>
          <cell r="F669">
            <v>6400</v>
          </cell>
          <cell r="G669" t="str">
            <v>D&amp;T Internal Allocat</v>
          </cell>
          <cell r="H669">
            <v>-28151.51</v>
          </cell>
        </row>
        <row r="670">
          <cell r="A670" t="str">
            <v>543055055211</v>
          </cell>
          <cell r="B670" t="str">
            <v>C</v>
          </cell>
          <cell r="C670">
            <v>543</v>
          </cell>
          <cell r="D670">
            <v>0</v>
          </cell>
          <cell r="E670">
            <v>5505</v>
          </cell>
          <cell r="F670">
            <v>5211</v>
          </cell>
          <cell r="G670" t="str">
            <v>Labour</v>
          </cell>
          <cell r="H670">
            <v>16985.259999999998</v>
          </cell>
        </row>
        <row r="671">
          <cell r="A671" t="str">
            <v>543055055212</v>
          </cell>
          <cell r="B671" t="str">
            <v>C</v>
          </cell>
          <cell r="C671">
            <v>543</v>
          </cell>
          <cell r="D671">
            <v>0</v>
          </cell>
          <cell r="E671">
            <v>5505</v>
          </cell>
          <cell r="F671">
            <v>5212</v>
          </cell>
          <cell r="G671" t="str">
            <v>Labour Overtime</v>
          </cell>
          <cell r="H671">
            <v>36969.17</v>
          </cell>
        </row>
        <row r="672">
          <cell r="A672" t="str">
            <v>543055055231</v>
          </cell>
          <cell r="B672" t="str">
            <v>C</v>
          </cell>
          <cell r="C672">
            <v>543</v>
          </cell>
          <cell r="D672">
            <v>0</v>
          </cell>
          <cell r="E672">
            <v>5505</v>
          </cell>
          <cell r="F672">
            <v>5231</v>
          </cell>
          <cell r="G672" t="str">
            <v>Fringe Ben.-Lab</v>
          </cell>
          <cell r="H672">
            <v>2377.9299999999998</v>
          </cell>
        </row>
        <row r="673">
          <cell r="A673" t="str">
            <v>543055055232</v>
          </cell>
          <cell r="B673" t="str">
            <v>C</v>
          </cell>
          <cell r="C673">
            <v>543</v>
          </cell>
          <cell r="D673">
            <v>0</v>
          </cell>
          <cell r="E673">
            <v>5505</v>
          </cell>
          <cell r="F673">
            <v>5232</v>
          </cell>
          <cell r="G673" t="str">
            <v>Fringe Ben.-Lab and</v>
          </cell>
          <cell r="H673">
            <v>2717.65</v>
          </cell>
        </row>
        <row r="674">
          <cell r="A674" t="str">
            <v>543055055250</v>
          </cell>
          <cell r="B674" t="str">
            <v>C</v>
          </cell>
          <cell r="C674">
            <v>543</v>
          </cell>
          <cell r="D674">
            <v>0</v>
          </cell>
          <cell r="E674">
            <v>5505</v>
          </cell>
          <cell r="F674">
            <v>5250</v>
          </cell>
          <cell r="G674" t="str">
            <v>Contractors and Cons</v>
          </cell>
          <cell r="H674">
            <v>1546.35</v>
          </cell>
        </row>
        <row r="675">
          <cell r="A675" t="str">
            <v>543055055260</v>
          </cell>
          <cell r="B675" t="str">
            <v>C</v>
          </cell>
          <cell r="C675">
            <v>543</v>
          </cell>
          <cell r="D675">
            <v>0</v>
          </cell>
          <cell r="E675">
            <v>5505</v>
          </cell>
          <cell r="F675">
            <v>5260</v>
          </cell>
          <cell r="G675" t="str">
            <v>Stock</v>
          </cell>
          <cell r="H675">
            <v>56281.04</v>
          </cell>
        </row>
        <row r="676">
          <cell r="A676" t="str">
            <v>543055055261</v>
          </cell>
          <cell r="B676" t="str">
            <v>C</v>
          </cell>
          <cell r="C676">
            <v>543</v>
          </cell>
          <cell r="D676">
            <v>0</v>
          </cell>
          <cell r="E676">
            <v>5505</v>
          </cell>
          <cell r="F676">
            <v>5261</v>
          </cell>
          <cell r="G676" t="str">
            <v>Materials, Supplies</v>
          </cell>
          <cell r="H676">
            <v>197.9</v>
          </cell>
        </row>
        <row r="677">
          <cell r="A677" t="str">
            <v>543055055270</v>
          </cell>
          <cell r="B677" t="str">
            <v>C</v>
          </cell>
          <cell r="C677">
            <v>543</v>
          </cell>
          <cell r="D677">
            <v>0</v>
          </cell>
          <cell r="E677">
            <v>5505</v>
          </cell>
          <cell r="F677">
            <v>5270</v>
          </cell>
          <cell r="G677" t="str">
            <v>Veh. and Equip.-Allo</v>
          </cell>
          <cell r="H677">
            <v>7801.26</v>
          </cell>
        </row>
        <row r="678">
          <cell r="A678" t="str">
            <v>543055055652</v>
          </cell>
          <cell r="B678" t="str">
            <v>C</v>
          </cell>
          <cell r="C678">
            <v>543</v>
          </cell>
          <cell r="D678">
            <v>0</v>
          </cell>
          <cell r="E678">
            <v>5505</v>
          </cell>
          <cell r="F678">
            <v>5652</v>
          </cell>
          <cell r="G678" t="str">
            <v>Meals/Entertainment</v>
          </cell>
          <cell r="H678">
            <v>61.63</v>
          </cell>
        </row>
        <row r="679">
          <cell r="A679" t="str">
            <v>543055105211</v>
          </cell>
          <cell r="B679" t="str">
            <v>C</v>
          </cell>
          <cell r="C679">
            <v>543</v>
          </cell>
          <cell r="D679">
            <v>0</v>
          </cell>
          <cell r="E679">
            <v>5510</v>
          </cell>
          <cell r="F679">
            <v>5211</v>
          </cell>
          <cell r="G679" t="str">
            <v>Labour</v>
          </cell>
          <cell r="H679">
            <v>42083.56</v>
          </cell>
        </row>
        <row r="680">
          <cell r="A680" t="str">
            <v>543055105212</v>
          </cell>
          <cell r="B680" t="str">
            <v>C</v>
          </cell>
          <cell r="C680">
            <v>543</v>
          </cell>
          <cell r="D680">
            <v>0</v>
          </cell>
          <cell r="E680">
            <v>5510</v>
          </cell>
          <cell r="F680">
            <v>5212</v>
          </cell>
          <cell r="G680" t="str">
            <v>Labour Overtime</v>
          </cell>
          <cell r="H680">
            <v>23089.52</v>
          </cell>
        </row>
        <row r="681">
          <cell r="A681" t="str">
            <v>543055105231</v>
          </cell>
          <cell r="B681" t="str">
            <v>C</v>
          </cell>
          <cell r="C681">
            <v>543</v>
          </cell>
          <cell r="D681">
            <v>0</v>
          </cell>
          <cell r="E681">
            <v>5510</v>
          </cell>
          <cell r="F681">
            <v>5231</v>
          </cell>
          <cell r="G681" t="str">
            <v>Fringe Ben.-Lab</v>
          </cell>
          <cell r="H681">
            <v>5891.71</v>
          </cell>
        </row>
        <row r="682">
          <cell r="A682" t="str">
            <v>543055105232</v>
          </cell>
          <cell r="B682" t="str">
            <v>C</v>
          </cell>
          <cell r="C682">
            <v>543</v>
          </cell>
          <cell r="D682">
            <v>0</v>
          </cell>
          <cell r="E682">
            <v>5510</v>
          </cell>
          <cell r="F682">
            <v>5232</v>
          </cell>
          <cell r="G682" t="str">
            <v>Fringe Ben.-Lab and</v>
          </cell>
          <cell r="H682">
            <v>6733.37</v>
          </cell>
        </row>
        <row r="683">
          <cell r="A683" t="str">
            <v>543055105260</v>
          </cell>
          <cell r="B683" t="str">
            <v>C</v>
          </cell>
          <cell r="C683">
            <v>543</v>
          </cell>
          <cell r="D683">
            <v>0</v>
          </cell>
          <cell r="E683">
            <v>5510</v>
          </cell>
          <cell r="F683">
            <v>5260</v>
          </cell>
          <cell r="G683" t="str">
            <v>Stock</v>
          </cell>
          <cell r="H683">
            <v>31868.63</v>
          </cell>
        </row>
        <row r="684">
          <cell r="A684" t="str">
            <v>543055105270</v>
          </cell>
          <cell r="B684" t="str">
            <v>C</v>
          </cell>
          <cell r="C684">
            <v>543</v>
          </cell>
          <cell r="D684">
            <v>0</v>
          </cell>
          <cell r="E684">
            <v>5510</v>
          </cell>
          <cell r="F684">
            <v>5270</v>
          </cell>
          <cell r="G684" t="str">
            <v>Veh. and Equip.-Allo</v>
          </cell>
          <cell r="H684">
            <v>15272.2</v>
          </cell>
        </row>
        <row r="685">
          <cell r="A685" t="str">
            <v>543055105903</v>
          </cell>
          <cell r="B685" t="str">
            <v>C</v>
          </cell>
          <cell r="C685">
            <v>543</v>
          </cell>
          <cell r="D685">
            <v>0</v>
          </cell>
          <cell r="E685">
            <v>5510</v>
          </cell>
          <cell r="F685">
            <v>5903</v>
          </cell>
          <cell r="G685" t="str">
            <v>Adjustments/Write-Of</v>
          </cell>
          <cell r="H685">
            <v>5856.95</v>
          </cell>
        </row>
        <row r="686">
          <cell r="A686" t="str">
            <v>543055106400</v>
          </cell>
          <cell r="B686" t="str">
            <v>C</v>
          </cell>
          <cell r="C686">
            <v>543</v>
          </cell>
          <cell r="D686">
            <v>0</v>
          </cell>
          <cell r="E686">
            <v>5510</v>
          </cell>
          <cell r="F686">
            <v>6400</v>
          </cell>
          <cell r="G686" t="str">
            <v>D&amp;T Internal Allocat</v>
          </cell>
          <cell r="H686">
            <v>-3492</v>
          </cell>
        </row>
        <row r="687">
          <cell r="A687" t="str">
            <v>543055154610</v>
          </cell>
          <cell r="B687" t="str">
            <v>C</v>
          </cell>
          <cell r="C687">
            <v>543</v>
          </cell>
          <cell r="D687">
            <v>0</v>
          </cell>
          <cell r="E687">
            <v>5515</v>
          </cell>
          <cell r="F687">
            <v>4610</v>
          </cell>
          <cell r="G687" t="str">
            <v>External Recoveries</v>
          </cell>
          <cell r="H687">
            <v>-11255.46</v>
          </cell>
        </row>
        <row r="688">
          <cell r="A688" t="str">
            <v>543055155211</v>
          </cell>
          <cell r="B688" t="str">
            <v>C</v>
          </cell>
          <cell r="C688">
            <v>543</v>
          </cell>
          <cell r="D688">
            <v>0</v>
          </cell>
          <cell r="E688">
            <v>5515</v>
          </cell>
          <cell r="F688">
            <v>5211</v>
          </cell>
          <cell r="G688" t="str">
            <v>Labour</v>
          </cell>
          <cell r="H688">
            <v>4143.78</v>
          </cell>
        </row>
        <row r="689">
          <cell r="A689" t="str">
            <v>543055155212</v>
          </cell>
          <cell r="B689" t="str">
            <v>C</v>
          </cell>
          <cell r="C689">
            <v>543</v>
          </cell>
          <cell r="D689">
            <v>0</v>
          </cell>
          <cell r="E689">
            <v>5515</v>
          </cell>
          <cell r="F689">
            <v>5212</v>
          </cell>
          <cell r="G689" t="str">
            <v>Labour Overtime</v>
          </cell>
          <cell r="H689">
            <v>4270.1899999999996</v>
          </cell>
        </row>
        <row r="690">
          <cell r="A690" t="str">
            <v>543055155231</v>
          </cell>
          <cell r="B690" t="str">
            <v>C</v>
          </cell>
          <cell r="C690">
            <v>543</v>
          </cell>
          <cell r="D690">
            <v>0</v>
          </cell>
          <cell r="E690">
            <v>5515</v>
          </cell>
          <cell r="F690">
            <v>5231</v>
          </cell>
          <cell r="G690" t="str">
            <v>Fringe Ben.-Lab</v>
          </cell>
          <cell r="H690">
            <v>580.14</v>
          </cell>
        </row>
        <row r="691">
          <cell r="A691" t="str">
            <v>543055155232</v>
          </cell>
          <cell r="B691" t="str">
            <v>C</v>
          </cell>
          <cell r="C691">
            <v>543</v>
          </cell>
          <cell r="D691">
            <v>0</v>
          </cell>
          <cell r="E691">
            <v>5515</v>
          </cell>
          <cell r="F691">
            <v>5232</v>
          </cell>
          <cell r="G691" t="str">
            <v>Fringe Ben.-Lab and</v>
          </cell>
          <cell r="H691">
            <v>662.99</v>
          </cell>
        </row>
        <row r="692">
          <cell r="A692" t="str">
            <v>543055155260</v>
          </cell>
          <cell r="B692" t="str">
            <v>C</v>
          </cell>
          <cell r="C692">
            <v>543</v>
          </cell>
          <cell r="D692">
            <v>0</v>
          </cell>
          <cell r="E692">
            <v>5515</v>
          </cell>
          <cell r="F692">
            <v>5260</v>
          </cell>
          <cell r="G692" t="str">
            <v>Stock</v>
          </cell>
          <cell r="H692">
            <v>5319.87</v>
          </cell>
        </row>
        <row r="693">
          <cell r="A693" t="str">
            <v>543055155270</v>
          </cell>
          <cell r="B693" t="str">
            <v>C</v>
          </cell>
          <cell r="C693">
            <v>543</v>
          </cell>
          <cell r="D693">
            <v>0</v>
          </cell>
          <cell r="E693">
            <v>5515</v>
          </cell>
          <cell r="F693">
            <v>5270</v>
          </cell>
          <cell r="G693" t="str">
            <v>Veh. and Equip.-Allo</v>
          </cell>
          <cell r="H693">
            <v>6119.4</v>
          </cell>
        </row>
        <row r="694">
          <cell r="A694" t="str">
            <v>543055605211</v>
          </cell>
          <cell r="B694" t="str">
            <v>C</v>
          </cell>
          <cell r="C694">
            <v>543</v>
          </cell>
          <cell r="D694">
            <v>0</v>
          </cell>
          <cell r="E694">
            <v>5560</v>
          </cell>
          <cell r="F694">
            <v>5211</v>
          </cell>
          <cell r="G694" t="str">
            <v>Labour</v>
          </cell>
          <cell r="H694">
            <v>63017.41</v>
          </cell>
        </row>
        <row r="695">
          <cell r="A695" t="str">
            <v>543055605212</v>
          </cell>
          <cell r="B695" t="str">
            <v>C</v>
          </cell>
          <cell r="C695">
            <v>543</v>
          </cell>
          <cell r="D695">
            <v>0</v>
          </cell>
          <cell r="E695">
            <v>5560</v>
          </cell>
          <cell r="F695">
            <v>5212</v>
          </cell>
          <cell r="G695" t="str">
            <v>Labour Overtime</v>
          </cell>
          <cell r="H695">
            <v>25268.93</v>
          </cell>
        </row>
        <row r="696">
          <cell r="A696" t="str">
            <v>543055605231</v>
          </cell>
          <cell r="B696" t="str">
            <v>C</v>
          </cell>
          <cell r="C696">
            <v>543</v>
          </cell>
          <cell r="D696">
            <v>0</v>
          </cell>
          <cell r="E696">
            <v>5560</v>
          </cell>
          <cell r="F696">
            <v>5231</v>
          </cell>
          <cell r="G696" t="str">
            <v>Fringe Ben.-Lab</v>
          </cell>
          <cell r="H696">
            <v>8822.44</v>
          </cell>
        </row>
        <row r="697">
          <cell r="A697" t="str">
            <v>543055605232</v>
          </cell>
          <cell r="B697" t="str">
            <v>C</v>
          </cell>
          <cell r="C697">
            <v>543</v>
          </cell>
          <cell r="D697">
            <v>0</v>
          </cell>
          <cell r="E697">
            <v>5560</v>
          </cell>
          <cell r="F697">
            <v>5232</v>
          </cell>
          <cell r="G697" t="str">
            <v>Fringe Ben.-Lab and</v>
          </cell>
          <cell r="H697">
            <v>10082.77</v>
          </cell>
        </row>
        <row r="698">
          <cell r="A698" t="str">
            <v>543055605250</v>
          </cell>
          <cell r="B698" t="str">
            <v>C</v>
          </cell>
          <cell r="C698">
            <v>543</v>
          </cell>
          <cell r="D698">
            <v>0</v>
          </cell>
          <cell r="E698">
            <v>5560</v>
          </cell>
          <cell r="F698">
            <v>5250</v>
          </cell>
          <cell r="G698" t="str">
            <v>Contractors and Cons</v>
          </cell>
          <cell r="H698">
            <v>15858.14</v>
          </cell>
        </row>
        <row r="699">
          <cell r="A699" t="str">
            <v>543055605260</v>
          </cell>
          <cell r="B699" t="str">
            <v>C</v>
          </cell>
          <cell r="C699">
            <v>543</v>
          </cell>
          <cell r="D699">
            <v>0</v>
          </cell>
          <cell r="E699">
            <v>5560</v>
          </cell>
          <cell r="F699">
            <v>5260</v>
          </cell>
          <cell r="G699" t="str">
            <v>Stock</v>
          </cell>
          <cell r="H699">
            <v>13034.86</v>
          </cell>
        </row>
        <row r="700">
          <cell r="A700" t="str">
            <v>543055605261</v>
          </cell>
          <cell r="B700" t="str">
            <v>C</v>
          </cell>
          <cell r="C700">
            <v>543</v>
          </cell>
          <cell r="D700">
            <v>0</v>
          </cell>
          <cell r="E700">
            <v>5560</v>
          </cell>
          <cell r="F700">
            <v>5261</v>
          </cell>
          <cell r="G700" t="str">
            <v>Materials, Supplies</v>
          </cell>
          <cell r="H700">
            <v>4643.54</v>
          </cell>
        </row>
        <row r="701">
          <cell r="A701" t="str">
            <v>543055605270</v>
          </cell>
          <cell r="B701" t="str">
            <v>C</v>
          </cell>
          <cell r="C701">
            <v>543</v>
          </cell>
          <cell r="D701">
            <v>0</v>
          </cell>
          <cell r="E701">
            <v>5560</v>
          </cell>
          <cell r="F701">
            <v>5270</v>
          </cell>
          <cell r="G701" t="str">
            <v>Veh. and Equip.-Allo</v>
          </cell>
          <cell r="H701">
            <v>24843.41</v>
          </cell>
        </row>
        <row r="702">
          <cell r="A702" t="str">
            <v>543055605275</v>
          </cell>
          <cell r="B702" t="str">
            <v>C</v>
          </cell>
          <cell r="C702">
            <v>543</v>
          </cell>
          <cell r="D702">
            <v>0</v>
          </cell>
          <cell r="E702">
            <v>5560</v>
          </cell>
          <cell r="F702">
            <v>5275</v>
          </cell>
          <cell r="G702" t="str">
            <v>Equipment</v>
          </cell>
          <cell r="H702">
            <v>3504.8</v>
          </cell>
        </row>
        <row r="703">
          <cell r="A703" t="str">
            <v>543055605652</v>
          </cell>
          <cell r="B703" t="str">
            <v>C</v>
          </cell>
          <cell r="C703">
            <v>543</v>
          </cell>
          <cell r="D703">
            <v>0</v>
          </cell>
          <cell r="E703">
            <v>5560</v>
          </cell>
          <cell r="F703">
            <v>5652</v>
          </cell>
          <cell r="G703" t="str">
            <v>Meals/Entertainment</v>
          </cell>
          <cell r="H703">
            <v>51.7</v>
          </cell>
        </row>
        <row r="704">
          <cell r="A704" t="str">
            <v>543055605903</v>
          </cell>
          <cell r="B704" t="str">
            <v>C</v>
          </cell>
          <cell r="C704">
            <v>543</v>
          </cell>
          <cell r="D704">
            <v>0</v>
          </cell>
          <cell r="E704">
            <v>5560</v>
          </cell>
          <cell r="F704">
            <v>5903</v>
          </cell>
          <cell r="G704" t="str">
            <v>Adjustments/Write-Of</v>
          </cell>
          <cell r="H704">
            <v>23203.49</v>
          </cell>
        </row>
        <row r="705">
          <cell r="A705" t="str">
            <v>543055656400</v>
          </cell>
          <cell r="B705" t="str">
            <v>C</v>
          </cell>
          <cell r="C705">
            <v>543</v>
          </cell>
          <cell r="D705">
            <v>0</v>
          </cell>
          <cell r="E705">
            <v>5565</v>
          </cell>
          <cell r="F705">
            <v>6400</v>
          </cell>
          <cell r="G705" t="str">
            <v>D&amp;T Internal Allocat</v>
          </cell>
          <cell r="H705">
            <v>-8350.99</v>
          </cell>
        </row>
        <row r="706">
          <cell r="A706" t="str">
            <v>543055665211</v>
          </cell>
          <cell r="B706" t="str">
            <v>C</v>
          </cell>
          <cell r="C706">
            <v>543</v>
          </cell>
          <cell r="D706">
            <v>0</v>
          </cell>
          <cell r="E706">
            <v>5566</v>
          </cell>
          <cell r="F706">
            <v>5211</v>
          </cell>
          <cell r="G706" t="str">
            <v>Labour</v>
          </cell>
          <cell r="H706">
            <v>7614.93</v>
          </cell>
        </row>
        <row r="707">
          <cell r="A707" t="str">
            <v>543055665212</v>
          </cell>
          <cell r="B707" t="str">
            <v>C</v>
          </cell>
          <cell r="C707">
            <v>543</v>
          </cell>
          <cell r="D707">
            <v>0</v>
          </cell>
          <cell r="E707">
            <v>5566</v>
          </cell>
          <cell r="F707">
            <v>5212</v>
          </cell>
          <cell r="G707" t="str">
            <v>Labour Overtime</v>
          </cell>
          <cell r="H707">
            <v>15559.97</v>
          </cell>
        </row>
        <row r="708">
          <cell r="A708" t="str">
            <v>543055665231</v>
          </cell>
          <cell r="B708" t="str">
            <v>C</v>
          </cell>
          <cell r="C708">
            <v>543</v>
          </cell>
          <cell r="D708">
            <v>0</v>
          </cell>
          <cell r="E708">
            <v>5566</v>
          </cell>
          <cell r="F708">
            <v>5231</v>
          </cell>
          <cell r="G708" t="str">
            <v>Fringe Ben.-Lab</v>
          </cell>
          <cell r="H708">
            <v>1066.0899999999999</v>
          </cell>
        </row>
        <row r="709">
          <cell r="A709" t="str">
            <v>543055665232</v>
          </cell>
          <cell r="B709" t="str">
            <v>C</v>
          </cell>
          <cell r="C709">
            <v>543</v>
          </cell>
          <cell r="D709">
            <v>0</v>
          </cell>
          <cell r="E709">
            <v>5566</v>
          </cell>
          <cell r="F709">
            <v>5232</v>
          </cell>
          <cell r="G709" t="str">
            <v>Fringe Ben.-Lab and</v>
          </cell>
          <cell r="H709">
            <v>1218.4000000000001</v>
          </cell>
        </row>
        <row r="710">
          <cell r="A710" t="str">
            <v>543055665260</v>
          </cell>
          <cell r="B710" t="str">
            <v>C</v>
          </cell>
          <cell r="C710">
            <v>543</v>
          </cell>
          <cell r="D710">
            <v>0</v>
          </cell>
          <cell r="E710">
            <v>5566</v>
          </cell>
          <cell r="F710">
            <v>5260</v>
          </cell>
          <cell r="G710" t="str">
            <v>Stock</v>
          </cell>
          <cell r="H710">
            <v>6569.7</v>
          </cell>
        </row>
        <row r="711">
          <cell r="A711" t="str">
            <v>543055665270</v>
          </cell>
          <cell r="B711" t="str">
            <v>C</v>
          </cell>
          <cell r="C711">
            <v>543</v>
          </cell>
          <cell r="D711">
            <v>0</v>
          </cell>
          <cell r="E711">
            <v>5566</v>
          </cell>
          <cell r="F711">
            <v>5270</v>
          </cell>
          <cell r="G711" t="str">
            <v>Veh. and Equip.-Allo</v>
          </cell>
          <cell r="H711">
            <v>5201.25</v>
          </cell>
        </row>
        <row r="712">
          <cell r="A712" t="str">
            <v>543055665652</v>
          </cell>
          <cell r="B712" t="str">
            <v>C</v>
          </cell>
          <cell r="C712">
            <v>543</v>
          </cell>
          <cell r="D712">
            <v>0</v>
          </cell>
          <cell r="E712">
            <v>5566</v>
          </cell>
          <cell r="F712">
            <v>5652</v>
          </cell>
          <cell r="G712" t="str">
            <v>Meals/Entertainment</v>
          </cell>
          <cell r="H712">
            <v>107.54</v>
          </cell>
        </row>
        <row r="713">
          <cell r="A713" t="str">
            <v>543055675211</v>
          </cell>
          <cell r="B713" t="str">
            <v>C</v>
          </cell>
          <cell r="C713">
            <v>543</v>
          </cell>
          <cell r="D713">
            <v>0</v>
          </cell>
          <cell r="E713">
            <v>5567</v>
          </cell>
          <cell r="F713">
            <v>5211</v>
          </cell>
          <cell r="G713" t="str">
            <v>Labour</v>
          </cell>
          <cell r="H713">
            <v>6910.52</v>
          </cell>
        </row>
        <row r="714">
          <cell r="A714" t="str">
            <v>543055675212</v>
          </cell>
          <cell r="B714" t="str">
            <v>C</v>
          </cell>
          <cell r="C714">
            <v>543</v>
          </cell>
          <cell r="D714">
            <v>0</v>
          </cell>
          <cell r="E714">
            <v>5567</v>
          </cell>
          <cell r="F714">
            <v>5212</v>
          </cell>
          <cell r="G714" t="str">
            <v>Labour Overtime</v>
          </cell>
          <cell r="H714">
            <v>3836.7</v>
          </cell>
        </row>
        <row r="715">
          <cell r="A715" t="str">
            <v>543055675231</v>
          </cell>
          <cell r="B715" t="str">
            <v>C</v>
          </cell>
          <cell r="C715">
            <v>543</v>
          </cell>
          <cell r="D715">
            <v>0</v>
          </cell>
          <cell r="E715">
            <v>5567</v>
          </cell>
          <cell r="F715">
            <v>5231</v>
          </cell>
          <cell r="G715" t="str">
            <v>Fringe Ben.-Lab</v>
          </cell>
          <cell r="H715">
            <v>967.47</v>
          </cell>
        </row>
        <row r="716">
          <cell r="A716" t="str">
            <v>543055675232</v>
          </cell>
          <cell r="B716" t="str">
            <v>C</v>
          </cell>
          <cell r="C716">
            <v>543</v>
          </cell>
          <cell r="D716">
            <v>0</v>
          </cell>
          <cell r="E716">
            <v>5567</v>
          </cell>
          <cell r="F716">
            <v>5232</v>
          </cell>
          <cell r="G716" t="str">
            <v>Fringe Ben.-Lab and</v>
          </cell>
          <cell r="H716">
            <v>1105.67</v>
          </cell>
        </row>
        <row r="717">
          <cell r="A717" t="str">
            <v>543055675260</v>
          </cell>
          <cell r="B717" t="str">
            <v>C</v>
          </cell>
          <cell r="C717">
            <v>543</v>
          </cell>
          <cell r="D717">
            <v>0</v>
          </cell>
          <cell r="E717">
            <v>5567</v>
          </cell>
          <cell r="F717">
            <v>5260</v>
          </cell>
          <cell r="G717" t="str">
            <v>Stock</v>
          </cell>
          <cell r="H717">
            <v>5123.42</v>
          </cell>
        </row>
        <row r="718">
          <cell r="A718" t="str">
            <v>543055675262</v>
          </cell>
          <cell r="B718" t="str">
            <v>C</v>
          </cell>
          <cell r="C718">
            <v>543</v>
          </cell>
          <cell r="D718">
            <v>0</v>
          </cell>
          <cell r="E718">
            <v>5567</v>
          </cell>
          <cell r="F718">
            <v>5262</v>
          </cell>
          <cell r="G718" t="str">
            <v>Freight and Courier</v>
          </cell>
          <cell r="H718">
            <v>68.08</v>
          </cell>
        </row>
        <row r="719">
          <cell r="A719" t="str">
            <v>543055675270</v>
          </cell>
          <cell r="B719" t="str">
            <v>C</v>
          </cell>
          <cell r="C719">
            <v>543</v>
          </cell>
          <cell r="D719">
            <v>0</v>
          </cell>
          <cell r="E719">
            <v>5567</v>
          </cell>
          <cell r="F719">
            <v>5270</v>
          </cell>
          <cell r="G719" t="str">
            <v>Veh. and Equip.-Allo</v>
          </cell>
          <cell r="H719">
            <v>3450.25</v>
          </cell>
        </row>
        <row r="720">
          <cell r="A720" t="str">
            <v>544020014610</v>
          </cell>
          <cell r="B720" t="str">
            <v>C</v>
          </cell>
          <cell r="C720">
            <v>544</v>
          </cell>
          <cell r="D720">
            <v>0</v>
          </cell>
          <cell r="E720">
            <v>2001</v>
          </cell>
          <cell r="F720">
            <v>4610</v>
          </cell>
          <cell r="G720" t="str">
            <v>External Recoveries</v>
          </cell>
          <cell r="H720">
            <v>-6078.52</v>
          </cell>
        </row>
        <row r="721">
          <cell r="A721" t="str">
            <v>544020014710</v>
          </cell>
          <cell r="B721" t="str">
            <v>C</v>
          </cell>
          <cell r="C721">
            <v>544</v>
          </cell>
          <cell r="D721">
            <v>0</v>
          </cell>
          <cell r="E721">
            <v>2001</v>
          </cell>
          <cell r="F721">
            <v>4710</v>
          </cell>
          <cell r="G721" t="str">
            <v>Inter-Co.Revenue Wit</v>
          </cell>
          <cell r="H721">
            <v>-628.79999999999995</v>
          </cell>
        </row>
        <row r="722">
          <cell r="A722" t="str">
            <v>544020015211</v>
          </cell>
          <cell r="B722" t="str">
            <v>C</v>
          </cell>
          <cell r="C722">
            <v>544</v>
          </cell>
          <cell r="D722">
            <v>0</v>
          </cell>
          <cell r="E722">
            <v>2001</v>
          </cell>
          <cell r="F722">
            <v>5211</v>
          </cell>
          <cell r="G722" t="str">
            <v>Labour</v>
          </cell>
          <cell r="H722">
            <v>1959.73</v>
          </cell>
        </row>
        <row r="723">
          <cell r="A723" t="str">
            <v>544020015212</v>
          </cell>
          <cell r="B723" t="str">
            <v>C</v>
          </cell>
          <cell r="C723">
            <v>544</v>
          </cell>
          <cell r="D723">
            <v>0</v>
          </cell>
          <cell r="E723">
            <v>2001</v>
          </cell>
          <cell r="F723">
            <v>5212</v>
          </cell>
          <cell r="G723" t="str">
            <v>Labour Overtime</v>
          </cell>
          <cell r="H723">
            <v>3974.07</v>
          </cell>
        </row>
        <row r="724">
          <cell r="A724" t="str">
            <v>544020015231</v>
          </cell>
          <cell r="B724" t="str">
            <v>C</v>
          </cell>
          <cell r="C724">
            <v>544</v>
          </cell>
          <cell r="D724">
            <v>0</v>
          </cell>
          <cell r="E724">
            <v>2001</v>
          </cell>
          <cell r="F724">
            <v>5231</v>
          </cell>
          <cell r="G724" t="str">
            <v>Fringe Ben.-Lab</v>
          </cell>
          <cell r="H724">
            <v>274.36</v>
          </cell>
        </row>
        <row r="725">
          <cell r="A725" t="str">
            <v>544020015232</v>
          </cell>
          <cell r="B725" t="str">
            <v>C</v>
          </cell>
          <cell r="C725">
            <v>544</v>
          </cell>
          <cell r="D725">
            <v>0</v>
          </cell>
          <cell r="E725">
            <v>2001</v>
          </cell>
          <cell r="F725">
            <v>5232</v>
          </cell>
          <cell r="G725" t="str">
            <v>Fringe Ben.-Lab and</v>
          </cell>
          <cell r="H725">
            <v>313.55</v>
          </cell>
        </row>
        <row r="726">
          <cell r="A726" t="str">
            <v>544020015260</v>
          </cell>
          <cell r="B726" t="str">
            <v>C</v>
          </cell>
          <cell r="C726">
            <v>544</v>
          </cell>
          <cell r="D726">
            <v>0</v>
          </cell>
          <cell r="E726">
            <v>2001</v>
          </cell>
          <cell r="F726">
            <v>5260</v>
          </cell>
          <cell r="G726" t="str">
            <v>Stock</v>
          </cell>
          <cell r="H726">
            <v>34.799999999999997</v>
          </cell>
        </row>
        <row r="727">
          <cell r="A727" t="str">
            <v>544020015261</v>
          </cell>
          <cell r="B727" t="str">
            <v>C</v>
          </cell>
          <cell r="C727">
            <v>544</v>
          </cell>
          <cell r="D727">
            <v>0</v>
          </cell>
          <cell r="E727">
            <v>2001</v>
          </cell>
          <cell r="F727">
            <v>5261</v>
          </cell>
          <cell r="G727" t="str">
            <v>Materials, Supplies</v>
          </cell>
          <cell r="H727">
            <v>168</v>
          </cell>
        </row>
        <row r="728">
          <cell r="A728" t="str">
            <v>544020015270</v>
          </cell>
          <cell r="B728" t="str">
            <v>C</v>
          </cell>
          <cell r="C728">
            <v>544</v>
          </cell>
          <cell r="D728">
            <v>0</v>
          </cell>
          <cell r="E728">
            <v>2001</v>
          </cell>
          <cell r="F728">
            <v>5270</v>
          </cell>
          <cell r="G728" t="str">
            <v>Veh. and Equip.-Allo</v>
          </cell>
          <cell r="H728">
            <v>1398.28</v>
          </cell>
        </row>
        <row r="729">
          <cell r="A729" t="str">
            <v>544020024610</v>
          </cell>
          <cell r="B729" t="str">
            <v>C</v>
          </cell>
          <cell r="C729">
            <v>544</v>
          </cell>
          <cell r="D729">
            <v>0</v>
          </cell>
          <cell r="E729">
            <v>2002</v>
          </cell>
          <cell r="F729">
            <v>4610</v>
          </cell>
          <cell r="G729" t="str">
            <v>External Recoveries</v>
          </cell>
          <cell r="H729">
            <v>-53482.82</v>
          </cell>
        </row>
        <row r="730">
          <cell r="A730" t="str">
            <v>544020025211</v>
          </cell>
          <cell r="B730" t="str">
            <v>C</v>
          </cell>
          <cell r="C730">
            <v>544</v>
          </cell>
          <cell r="D730">
            <v>0</v>
          </cell>
          <cell r="E730">
            <v>2002</v>
          </cell>
          <cell r="F730">
            <v>5211</v>
          </cell>
          <cell r="G730" t="str">
            <v>Labour</v>
          </cell>
          <cell r="H730">
            <v>14033.44</v>
          </cell>
        </row>
        <row r="731">
          <cell r="A731" t="str">
            <v>544020025212</v>
          </cell>
          <cell r="B731" t="str">
            <v>C</v>
          </cell>
          <cell r="C731">
            <v>544</v>
          </cell>
          <cell r="D731">
            <v>0</v>
          </cell>
          <cell r="E731">
            <v>2002</v>
          </cell>
          <cell r="F731">
            <v>5212</v>
          </cell>
          <cell r="G731" t="str">
            <v>Labour Overtime</v>
          </cell>
          <cell r="H731">
            <v>30777.95</v>
          </cell>
        </row>
        <row r="732">
          <cell r="A732" t="str">
            <v>544020025231</v>
          </cell>
          <cell r="B732" t="str">
            <v>C</v>
          </cell>
          <cell r="C732">
            <v>544</v>
          </cell>
          <cell r="D732">
            <v>0</v>
          </cell>
          <cell r="E732">
            <v>2002</v>
          </cell>
          <cell r="F732">
            <v>5231</v>
          </cell>
          <cell r="G732" t="str">
            <v>Fringe Ben.-Lab</v>
          </cell>
          <cell r="H732">
            <v>1964.69</v>
          </cell>
        </row>
        <row r="733">
          <cell r="A733" t="str">
            <v>544020025232</v>
          </cell>
          <cell r="B733" t="str">
            <v>C</v>
          </cell>
          <cell r="C733">
            <v>544</v>
          </cell>
          <cell r="D733">
            <v>0</v>
          </cell>
          <cell r="E733">
            <v>2002</v>
          </cell>
          <cell r="F733">
            <v>5232</v>
          </cell>
          <cell r="G733" t="str">
            <v>Fringe Ben.-Lab and</v>
          </cell>
          <cell r="H733">
            <v>2245.34</v>
          </cell>
        </row>
        <row r="734">
          <cell r="A734" t="str">
            <v>544020025260</v>
          </cell>
          <cell r="B734" t="str">
            <v>C</v>
          </cell>
          <cell r="C734">
            <v>544</v>
          </cell>
          <cell r="D734">
            <v>0</v>
          </cell>
          <cell r="E734">
            <v>2002</v>
          </cell>
          <cell r="F734">
            <v>5260</v>
          </cell>
          <cell r="G734" t="str">
            <v>Stock</v>
          </cell>
          <cell r="H734">
            <v>21293.56</v>
          </cell>
        </row>
        <row r="735">
          <cell r="A735" t="str">
            <v>544020025270</v>
          </cell>
          <cell r="B735" t="str">
            <v>C</v>
          </cell>
          <cell r="C735">
            <v>544</v>
          </cell>
          <cell r="D735">
            <v>0</v>
          </cell>
          <cell r="E735">
            <v>2002</v>
          </cell>
          <cell r="F735">
            <v>5270</v>
          </cell>
          <cell r="G735" t="str">
            <v>Veh. and Equip.-Allo</v>
          </cell>
          <cell r="H735">
            <v>14169.98</v>
          </cell>
        </row>
        <row r="736">
          <cell r="A736" t="str">
            <v>544020025275</v>
          </cell>
          <cell r="B736" t="str">
            <v>C</v>
          </cell>
          <cell r="C736">
            <v>544</v>
          </cell>
          <cell r="D736">
            <v>0</v>
          </cell>
          <cell r="E736">
            <v>2002</v>
          </cell>
          <cell r="F736">
            <v>5275</v>
          </cell>
          <cell r="G736" t="str">
            <v>Equipment</v>
          </cell>
          <cell r="H736">
            <v>1380</v>
          </cell>
        </row>
        <row r="737">
          <cell r="A737" t="str">
            <v>544020025903</v>
          </cell>
          <cell r="B737" t="str">
            <v>C</v>
          </cell>
          <cell r="C737">
            <v>544</v>
          </cell>
          <cell r="D737">
            <v>0</v>
          </cell>
          <cell r="E737">
            <v>2002</v>
          </cell>
          <cell r="F737">
            <v>5903</v>
          </cell>
          <cell r="G737" t="str">
            <v>Adjustments/Write-Of</v>
          </cell>
          <cell r="H737">
            <v>-20390.23</v>
          </cell>
        </row>
        <row r="738">
          <cell r="A738" t="str">
            <v>544020034610</v>
          </cell>
          <cell r="B738" t="str">
            <v>C</v>
          </cell>
          <cell r="C738">
            <v>544</v>
          </cell>
          <cell r="D738">
            <v>0</v>
          </cell>
          <cell r="E738">
            <v>2003</v>
          </cell>
          <cell r="F738">
            <v>4610</v>
          </cell>
          <cell r="G738" t="str">
            <v>External Recoveries</v>
          </cell>
          <cell r="H738">
            <v>-8762.25</v>
          </cell>
        </row>
        <row r="739">
          <cell r="A739" t="str">
            <v>544020035211</v>
          </cell>
          <cell r="B739" t="str">
            <v>C</v>
          </cell>
          <cell r="C739">
            <v>544</v>
          </cell>
          <cell r="D739">
            <v>0</v>
          </cell>
          <cell r="E739">
            <v>2003</v>
          </cell>
          <cell r="F739">
            <v>5211</v>
          </cell>
          <cell r="G739" t="str">
            <v>Labour</v>
          </cell>
          <cell r="H739">
            <v>3636.44</v>
          </cell>
        </row>
        <row r="740">
          <cell r="A740" t="str">
            <v>544020035212</v>
          </cell>
          <cell r="B740" t="str">
            <v>C</v>
          </cell>
          <cell r="C740">
            <v>544</v>
          </cell>
          <cell r="D740">
            <v>0</v>
          </cell>
          <cell r="E740">
            <v>2003</v>
          </cell>
          <cell r="F740">
            <v>5212</v>
          </cell>
          <cell r="G740" t="str">
            <v>Labour Overtime</v>
          </cell>
          <cell r="H740">
            <v>1049.3699999999999</v>
          </cell>
        </row>
        <row r="741">
          <cell r="A741" t="str">
            <v>544020035231</v>
          </cell>
          <cell r="B741" t="str">
            <v>C</v>
          </cell>
          <cell r="C741">
            <v>544</v>
          </cell>
          <cell r="D741">
            <v>0</v>
          </cell>
          <cell r="E741">
            <v>2003</v>
          </cell>
          <cell r="F741">
            <v>5231</v>
          </cell>
          <cell r="G741" t="str">
            <v>Fringe Ben.-Lab</v>
          </cell>
          <cell r="H741">
            <v>509.09</v>
          </cell>
        </row>
        <row r="742">
          <cell r="A742" t="str">
            <v>544020035232</v>
          </cell>
          <cell r="B742" t="str">
            <v>C</v>
          </cell>
          <cell r="C742">
            <v>544</v>
          </cell>
          <cell r="D742">
            <v>0</v>
          </cell>
          <cell r="E742">
            <v>2003</v>
          </cell>
          <cell r="F742">
            <v>5232</v>
          </cell>
          <cell r="G742" t="str">
            <v>Fringe Ben.-Lab and</v>
          </cell>
          <cell r="H742">
            <v>581.84</v>
          </cell>
        </row>
        <row r="743">
          <cell r="A743" t="str">
            <v>544020035250</v>
          </cell>
          <cell r="B743" t="str">
            <v>C</v>
          </cell>
          <cell r="C743">
            <v>544</v>
          </cell>
          <cell r="D743">
            <v>0</v>
          </cell>
          <cell r="E743">
            <v>2003</v>
          </cell>
          <cell r="F743">
            <v>5250</v>
          </cell>
          <cell r="G743" t="str">
            <v>Contractors and Cons</v>
          </cell>
          <cell r="H743">
            <v>625</v>
          </cell>
        </row>
        <row r="744">
          <cell r="A744" t="str">
            <v>544020035260</v>
          </cell>
          <cell r="B744" t="str">
            <v>C</v>
          </cell>
          <cell r="C744">
            <v>544</v>
          </cell>
          <cell r="D744">
            <v>0</v>
          </cell>
          <cell r="E744">
            <v>2003</v>
          </cell>
          <cell r="F744">
            <v>5260</v>
          </cell>
          <cell r="G744" t="str">
            <v>Stock</v>
          </cell>
          <cell r="H744">
            <v>346.75</v>
          </cell>
        </row>
        <row r="745">
          <cell r="A745" t="str">
            <v>544020035270</v>
          </cell>
          <cell r="B745" t="str">
            <v>C</v>
          </cell>
          <cell r="C745">
            <v>544</v>
          </cell>
          <cell r="D745">
            <v>0</v>
          </cell>
          <cell r="E745">
            <v>2003</v>
          </cell>
          <cell r="F745">
            <v>5270</v>
          </cell>
          <cell r="G745" t="str">
            <v>Veh. and Equip.-Allo</v>
          </cell>
          <cell r="H745">
            <v>1734.75</v>
          </cell>
        </row>
        <row r="746">
          <cell r="A746" t="str">
            <v>544020044610</v>
          </cell>
          <cell r="B746" t="str">
            <v>C</v>
          </cell>
          <cell r="C746">
            <v>544</v>
          </cell>
          <cell r="D746">
            <v>0</v>
          </cell>
          <cell r="E746">
            <v>2004</v>
          </cell>
          <cell r="F746">
            <v>4610</v>
          </cell>
          <cell r="G746" t="str">
            <v>External Recoveries</v>
          </cell>
          <cell r="H746">
            <v>-95122.45</v>
          </cell>
        </row>
        <row r="747">
          <cell r="A747" t="str">
            <v>544020045211</v>
          </cell>
          <cell r="B747" t="str">
            <v>C</v>
          </cell>
          <cell r="C747">
            <v>544</v>
          </cell>
          <cell r="D747">
            <v>0</v>
          </cell>
          <cell r="E747">
            <v>2004</v>
          </cell>
          <cell r="F747">
            <v>5211</v>
          </cell>
          <cell r="G747" t="str">
            <v>Labour</v>
          </cell>
          <cell r="H747">
            <v>24109.51</v>
          </cell>
        </row>
        <row r="748">
          <cell r="A748" t="str">
            <v>544020045212</v>
          </cell>
          <cell r="B748" t="str">
            <v>C</v>
          </cell>
          <cell r="C748">
            <v>544</v>
          </cell>
          <cell r="D748">
            <v>0</v>
          </cell>
          <cell r="E748">
            <v>2004</v>
          </cell>
          <cell r="F748">
            <v>5212</v>
          </cell>
          <cell r="G748" t="str">
            <v>Labour Overtime</v>
          </cell>
          <cell r="H748">
            <v>39813.199999999997</v>
          </cell>
        </row>
        <row r="749">
          <cell r="A749" t="str">
            <v>544020045231</v>
          </cell>
          <cell r="B749" t="str">
            <v>C</v>
          </cell>
          <cell r="C749">
            <v>544</v>
          </cell>
          <cell r="D749">
            <v>0</v>
          </cell>
          <cell r="E749">
            <v>2004</v>
          </cell>
          <cell r="F749">
            <v>5231</v>
          </cell>
          <cell r="G749" t="str">
            <v>Fringe Ben.-Lab</v>
          </cell>
          <cell r="H749">
            <v>3375.34</v>
          </cell>
        </row>
        <row r="750">
          <cell r="A750" t="str">
            <v>544020045232</v>
          </cell>
          <cell r="B750" t="str">
            <v>C</v>
          </cell>
          <cell r="C750">
            <v>544</v>
          </cell>
          <cell r="D750">
            <v>0</v>
          </cell>
          <cell r="E750">
            <v>2004</v>
          </cell>
          <cell r="F750">
            <v>5232</v>
          </cell>
          <cell r="G750" t="str">
            <v>Fringe Ben.-Lab and</v>
          </cell>
          <cell r="H750">
            <v>3857.51</v>
          </cell>
        </row>
        <row r="751">
          <cell r="A751" t="str">
            <v>544020045250</v>
          </cell>
          <cell r="B751" t="str">
            <v>C</v>
          </cell>
          <cell r="C751">
            <v>544</v>
          </cell>
          <cell r="D751">
            <v>0</v>
          </cell>
          <cell r="E751">
            <v>2004</v>
          </cell>
          <cell r="F751">
            <v>5250</v>
          </cell>
          <cell r="G751" t="str">
            <v>Contractors and Cons</v>
          </cell>
          <cell r="H751">
            <v>4335</v>
          </cell>
        </row>
        <row r="752">
          <cell r="A752" t="str">
            <v>544020045260</v>
          </cell>
          <cell r="B752" t="str">
            <v>C</v>
          </cell>
          <cell r="C752">
            <v>544</v>
          </cell>
          <cell r="D752">
            <v>0</v>
          </cell>
          <cell r="E752">
            <v>2004</v>
          </cell>
          <cell r="F752">
            <v>5260</v>
          </cell>
          <cell r="G752" t="str">
            <v>Stock</v>
          </cell>
          <cell r="H752">
            <v>37719.71</v>
          </cell>
        </row>
        <row r="753">
          <cell r="A753" t="str">
            <v>544020045261</v>
          </cell>
          <cell r="B753" t="str">
            <v>C</v>
          </cell>
          <cell r="C753">
            <v>544</v>
          </cell>
          <cell r="D753">
            <v>0</v>
          </cell>
          <cell r="E753">
            <v>2004</v>
          </cell>
          <cell r="F753">
            <v>5261</v>
          </cell>
          <cell r="G753" t="str">
            <v>Materials, Supplies</v>
          </cell>
          <cell r="H753">
            <v>46.04</v>
          </cell>
        </row>
        <row r="754">
          <cell r="A754" t="str">
            <v>544020045270</v>
          </cell>
          <cell r="B754" t="str">
            <v>C</v>
          </cell>
          <cell r="C754">
            <v>544</v>
          </cell>
          <cell r="D754">
            <v>0</v>
          </cell>
          <cell r="E754">
            <v>2004</v>
          </cell>
          <cell r="F754">
            <v>5270</v>
          </cell>
          <cell r="G754" t="str">
            <v>Veh. and Equip.-Allo</v>
          </cell>
          <cell r="H754">
            <v>13751.91</v>
          </cell>
        </row>
        <row r="755">
          <cell r="A755" t="str">
            <v>544020045275</v>
          </cell>
          <cell r="B755" t="str">
            <v>C</v>
          </cell>
          <cell r="C755">
            <v>544</v>
          </cell>
          <cell r="D755">
            <v>0</v>
          </cell>
          <cell r="E755">
            <v>2004</v>
          </cell>
          <cell r="F755">
            <v>5275</v>
          </cell>
          <cell r="G755" t="str">
            <v>Equipment</v>
          </cell>
          <cell r="H755">
            <v>237.63</v>
          </cell>
        </row>
        <row r="756">
          <cell r="A756" t="str">
            <v>544020045652</v>
          </cell>
          <cell r="B756" t="str">
            <v>C</v>
          </cell>
          <cell r="C756">
            <v>544</v>
          </cell>
          <cell r="D756">
            <v>0</v>
          </cell>
          <cell r="E756">
            <v>2004</v>
          </cell>
          <cell r="F756">
            <v>5652</v>
          </cell>
          <cell r="G756" t="str">
            <v>Meals/Entertainment</v>
          </cell>
          <cell r="H756">
            <v>60.78</v>
          </cell>
        </row>
        <row r="757">
          <cell r="A757" t="str">
            <v>544020045840</v>
          </cell>
          <cell r="B757" t="str">
            <v>C</v>
          </cell>
          <cell r="C757">
            <v>544</v>
          </cell>
          <cell r="D757">
            <v>0</v>
          </cell>
          <cell r="E757">
            <v>2004</v>
          </cell>
          <cell r="F757">
            <v>5840</v>
          </cell>
          <cell r="G757" t="str">
            <v>Interdepartmental Ch</v>
          </cell>
          <cell r="H757">
            <v>6.75</v>
          </cell>
        </row>
        <row r="758">
          <cell r="A758" t="str">
            <v>544020045903</v>
          </cell>
          <cell r="B758" t="str">
            <v>C</v>
          </cell>
          <cell r="C758">
            <v>544</v>
          </cell>
          <cell r="D758">
            <v>0</v>
          </cell>
          <cell r="E758">
            <v>2004</v>
          </cell>
          <cell r="F758">
            <v>5903</v>
          </cell>
          <cell r="G758" t="str">
            <v>Adjustments/Write-Of</v>
          </cell>
          <cell r="H758">
            <v>-11238.33</v>
          </cell>
        </row>
        <row r="759">
          <cell r="A759" t="str">
            <v>544022045250</v>
          </cell>
          <cell r="B759" t="str">
            <v>C</v>
          </cell>
          <cell r="C759">
            <v>544</v>
          </cell>
          <cell r="D759">
            <v>0</v>
          </cell>
          <cell r="E759">
            <v>2204</v>
          </cell>
          <cell r="F759">
            <v>5250</v>
          </cell>
          <cell r="G759" t="str">
            <v>Contractors and Cons</v>
          </cell>
          <cell r="H759">
            <v>2000</v>
          </cell>
        </row>
        <row r="760">
          <cell r="A760" t="str">
            <v>544025605211</v>
          </cell>
          <cell r="B760" t="str">
            <v>C</v>
          </cell>
          <cell r="C760">
            <v>544</v>
          </cell>
          <cell r="D760">
            <v>0</v>
          </cell>
          <cell r="E760">
            <v>2560</v>
          </cell>
          <cell r="F760">
            <v>5211</v>
          </cell>
          <cell r="G760" t="str">
            <v>Labour</v>
          </cell>
          <cell r="H760">
            <v>13669.63</v>
          </cell>
        </row>
        <row r="761">
          <cell r="A761" t="str">
            <v>544025605212</v>
          </cell>
          <cell r="B761" t="str">
            <v>C</v>
          </cell>
          <cell r="C761">
            <v>544</v>
          </cell>
          <cell r="D761">
            <v>0</v>
          </cell>
          <cell r="E761">
            <v>2560</v>
          </cell>
          <cell r="F761">
            <v>5212</v>
          </cell>
          <cell r="G761" t="str">
            <v>Labour Overtime</v>
          </cell>
          <cell r="H761">
            <v>1546.97</v>
          </cell>
        </row>
        <row r="762">
          <cell r="A762" t="str">
            <v>544025605231</v>
          </cell>
          <cell r="B762" t="str">
            <v>C</v>
          </cell>
          <cell r="C762">
            <v>544</v>
          </cell>
          <cell r="D762">
            <v>0</v>
          </cell>
          <cell r="E762">
            <v>2560</v>
          </cell>
          <cell r="F762">
            <v>5231</v>
          </cell>
          <cell r="G762" t="str">
            <v>Fringe Ben.-Lab</v>
          </cell>
          <cell r="H762">
            <v>1913.76</v>
          </cell>
        </row>
        <row r="763">
          <cell r="A763" t="str">
            <v>544025605232</v>
          </cell>
          <cell r="B763" t="str">
            <v>C</v>
          </cell>
          <cell r="C763">
            <v>544</v>
          </cell>
          <cell r="D763">
            <v>0</v>
          </cell>
          <cell r="E763">
            <v>2560</v>
          </cell>
          <cell r="F763">
            <v>5232</v>
          </cell>
          <cell r="G763" t="str">
            <v>Fringe Ben.-Lab and</v>
          </cell>
          <cell r="H763">
            <v>2187.15</v>
          </cell>
        </row>
        <row r="764">
          <cell r="A764" t="str">
            <v>544025605250</v>
          </cell>
          <cell r="B764" t="str">
            <v>C</v>
          </cell>
          <cell r="C764">
            <v>544</v>
          </cell>
          <cell r="D764">
            <v>0</v>
          </cell>
          <cell r="E764">
            <v>2560</v>
          </cell>
          <cell r="F764">
            <v>5250</v>
          </cell>
          <cell r="G764" t="str">
            <v>Contractors and Cons</v>
          </cell>
          <cell r="H764">
            <v>2969.1</v>
          </cell>
        </row>
        <row r="765">
          <cell r="A765" t="str">
            <v>544025605260</v>
          </cell>
          <cell r="B765" t="str">
            <v>C</v>
          </cell>
          <cell r="C765">
            <v>544</v>
          </cell>
          <cell r="D765">
            <v>0</v>
          </cell>
          <cell r="E765">
            <v>2560</v>
          </cell>
          <cell r="F765">
            <v>5260</v>
          </cell>
          <cell r="G765" t="str">
            <v>Stock</v>
          </cell>
          <cell r="H765">
            <v>10473.040000000001</v>
          </cell>
        </row>
        <row r="766">
          <cell r="A766" t="str">
            <v>544025605261</v>
          </cell>
          <cell r="B766" t="str">
            <v>C</v>
          </cell>
          <cell r="C766">
            <v>544</v>
          </cell>
          <cell r="D766">
            <v>0</v>
          </cell>
          <cell r="E766">
            <v>2560</v>
          </cell>
          <cell r="F766">
            <v>5261</v>
          </cell>
          <cell r="G766" t="str">
            <v>Materials, Supplies</v>
          </cell>
          <cell r="H766">
            <v>4860.92</v>
          </cell>
        </row>
        <row r="767">
          <cell r="A767" t="str">
            <v>544025605270</v>
          </cell>
          <cell r="B767" t="str">
            <v>C</v>
          </cell>
          <cell r="C767">
            <v>544</v>
          </cell>
          <cell r="D767">
            <v>0</v>
          </cell>
          <cell r="E767">
            <v>2560</v>
          </cell>
          <cell r="F767">
            <v>5270</v>
          </cell>
          <cell r="G767" t="str">
            <v>Veh. and Equip.-Allo</v>
          </cell>
          <cell r="H767">
            <v>6730.5</v>
          </cell>
        </row>
        <row r="768">
          <cell r="A768" t="str">
            <v>544025605697</v>
          </cell>
          <cell r="B768" t="str">
            <v>C</v>
          </cell>
          <cell r="C768">
            <v>544</v>
          </cell>
          <cell r="D768">
            <v>0</v>
          </cell>
          <cell r="E768">
            <v>2560</v>
          </cell>
          <cell r="F768">
            <v>5697</v>
          </cell>
          <cell r="G768" t="str">
            <v>Miscellaneous</v>
          </cell>
          <cell r="H768">
            <v>5</v>
          </cell>
        </row>
        <row r="769">
          <cell r="A769" t="str">
            <v>544025606400</v>
          </cell>
          <cell r="B769" t="str">
            <v>C</v>
          </cell>
          <cell r="C769">
            <v>544</v>
          </cell>
          <cell r="D769">
            <v>0</v>
          </cell>
          <cell r="E769">
            <v>2560</v>
          </cell>
          <cell r="F769">
            <v>6400</v>
          </cell>
          <cell r="G769" t="str">
            <v>D&amp;T Internal Allocat</v>
          </cell>
          <cell r="H769">
            <v>-39587.519999999997</v>
          </cell>
        </row>
        <row r="770">
          <cell r="A770" t="str">
            <v>544025615211</v>
          </cell>
          <cell r="B770" t="str">
            <v>C</v>
          </cell>
          <cell r="C770">
            <v>544</v>
          </cell>
          <cell r="D770">
            <v>0</v>
          </cell>
          <cell r="E770">
            <v>2561</v>
          </cell>
          <cell r="F770">
            <v>5211</v>
          </cell>
          <cell r="G770" t="str">
            <v>Labour</v>
          </cell>
          <cell r="H770">
            <v>248.48</v>
          </cell>
        </row>
        <row r="771">
          <cell r="A771" t="str">
            <v>544025615212</v>
          </cell>
          <cell r="B771" t="str">
            <v>C</v>
          </cell>
          <cell r="C771">
            <v>544</v>
          </cell>
          <cell r="D771">
            <v>0</v>
          </cell>
          <cell r="E771">
            <v>2561</v>
          </cell>
          <cell r="F771">
            <v>5212</v>
          </cell>
          <cell r="G771" t="str">
            <v>Labour Overtime</v>
          </cell>
          <cell r="H771">
            <v>235.17</v>
          </cell>
        </row>
        <row r="772">
          <cell r="A772" t="str">
            <v>544025615231</v>
          </cell>
          <cell r="B772" t="str">
            <v>C</v>
          </cell>
          <cell r="C772">
            <v>544</v>
          </cell>
          <cell r="D772">
            <v>0</v>
          </cell>
          <cell r="E772">
            <v>2561</v>
          </cell>
          <cell r="F772">
            <v>5231</v>
          </cell>
          <cell r="G772" t="str">
            <v>Fringe Ben.-Lab</v>
          </cell>
          <cell r="H772">
            <v>34.79</v>
          </cell>
        </row>
        <row r="773">
          <cell r="A773" t="str">
            <v>544025615232</v>
          </cell>
          <cell r="B773" t="str">
            <v>C</v>
          </cell>
          <cell r="C773">
            <v>544</v>
          </cell>
          <cell r="D773">
            <v>0</v>
          </cell>
          <cell r="E773">
            <v>2561</v>
          </cell>
          <cell r="F773">
            <v>5232</v>
          </cell>
          <cell r="G773" t="str">
            <v>Fringe Ben.-Lab and</v>
          </cell>
          <cell r="H773">
            <v>39.75</v>
          </cell>
        </row>
        <row r="774">
          <cell r="A774" t="str">
            <v>544025615250</v>
          </cell>
          <cell r="B774" t="str">
            <v>C</v>
          </cell>
          <cell r="C774">
            <v>544</v>
          </cell>
          <cell r="D774">
            <v>0</v>
          </cell>
          <cell r="E774">
            <v>2561</v>
          </cell>
          <cell r="F774">
            <v>5250</v>
          </cell>
          <cell r="G774" t="str">
            <v>Contractors and Cons</v>
          </cell>
          <cell r="H774">
            <v>2050</v>
          </cell>
        </row>
        <row r="775">
          <cell r="A775" t="str">
            <v>544025616400</v>
          </cell>
          <cell r="B775" t="str">
            <v>C</v>
          </cell>
          <cell r="C775">
            <v>544</v>
          </cell>
          <cell r="D775">
            <v>0</v>
          </cell>
          <cell r="E775">
            <v>2561</v>
          </cell>
          <cell r="F775">
            <v>6400</v>
          </cell>
          <cell r="G775" t="str">
            <v>D&amp;T Internal Allocat</v>
          </cell>
          <cell r="H775">
            <v>-5353.5</v>
          </cell>
        </row>
        <row r="776">
          <cell r="A776" t="str">
            <v>544026034710</v>
          </cell>
          <cell r="B776" t="str">
            <v>C</v>
          </cell>
          <cell r="C776">
            <v>544</v>
          </cell>
          <cell r="D776">
            <v>0</v>
          </cell>
          <cell r="E776">
            <v>2603</v>
          </cell>
          <cell r="F776">
            <v>4710</v>
          </cell>
          <cell r="G776" t="str">
            <v>Inter-Co.Revenue Wit</v>
          </cell>
          <cell r="H776">
            <v>-2313.7199999999998</v>
          </cell>
        </row>
        <row r="777">
          <cell r="A777" t="str">
            <v>544026035211</v>
          </cell>
          <cell r="B777" t="str">
            <v>C</v>
          </cell>
          <cell r="C777">
            <v>544</v>
          </cell>
          <cell r="D777">
            <v>0</v>
          </cell>
          <cell r="E777">
            <v>2603</v>
          </cell>
          <cell r="F777">
            <v>5211</v>
          </cell>
          <cell r="G777" t="str">
            <v>Labour</v>
          </cell>
          <cell r="H777">
            <v>14657.03</v>
          </cell>
        </row>
        <row r="778">
          <cell r="A778" t="str">
            <v>544026035212</v>
          </cell>
          <cell r="B778" t="str">
            <v>C</v>
          </cell>
          <cell r="C778">
            <v>544</v>
          </cell>
          <cell r="D778">
            <v>0</v>
          </cell>
          <cell r="E778">
            <v>2603</v>
          </cell>
          <cell r="F778">
            <v>5212</v>
          </cell>
          <cell r="G778" t="str">
            <v>Labour Overtime</v>
          </cell>
          <cell r="H778">
            <v>668.01</v>
          </cell>
        </row>
        <row r="779">
          <cell r="A779" t="str">
            <v>544026035231</v>
          </cell>
          <cell r="B779" t="str">
            <v>C</v>
          </cell>
          <cell r="C779">
            <v>544</v>
          </cell>
          <cell r="D779">
            <v>0</v>
          </cell>
          <cell r="E779">
            <v>2603</v>
          </cell>
          <cell r="F779">
            <v>5231</v>
          </cell>
          <cell r="G779" t="str">
            <v>Fringe Ben.-Lab</v>
          </cell>
          <cell r="H779">
            <v>2051.98</v>
          </cell>
        </row>
        <row r="780">
          <cell r="A780" t="str">
            <v>544026035232</v>
          </cell>
          <cell r="B780" t="str">
            <v>C</v>
          </cell>
          <cell r="C780">
            <v>544</v>
          </cell>
          <cell r="D780">
            <v>0</v>
          </cell>
          <cell r="E780">
            <v>2603</v>
          </cell>
          <cell r="F780">
            <v>5232</v>
          </cell>
          <cell r="G780" t="str">
            <v>Fringe Ben.-Lab and</v>
          </cell>
          <cell r="H780">
            <v>2345.12</v>
          </cell>
        </row>
        <row r="781">
          <cell r="A781" t="str">
            <v>544026035260</v>
          </cell>
          <cell r="B781" t="str">
            <v>C</v>
          </cell>
          <cell r="C781">
            <v>544</v>
          </cell>
          <cell r="D781">
            <v>0</v>
          </cell>
          <cell r="E781">
            <v>2603</v>
          </cell>
          <cell r="F781">
            <v>5260</v>
          </cell>
          <cell r="G781" t="str">
            <v>Stock</v>
          </cell>
          <cell r="H781">
            <v>1037.33</v>
          </cell>
        </row>
        <row r="782">
          <cell r="A782" t="str">
            <v>544026035261</v>
          </cell>
          <cell r="B782" t="str">
            <v>C</v>
          </cell>
          <cell r="C782">
            <v>544</v>
          </cell>
          <cell r="D782">
            <v>0</v>
          </cell>
          <cell r="E782">
            <v>2603</v>
          </cell>
          <cell r="F782">
            <v>5261</v>
          </cell>
          <cell r="G782" t="str">
            <v>Materials, Supplies</v>
          </cell>
          <cell r="H782">
            <v>1458</v>
          </cell>
        </row>
        <row r="783">
          <cell r="A783" t="str">
            <v>544026035270</v>
          </cell>
          <cell r="B783" t="str">
            <v>C</v>
          </cell>
          <cell r="C783">
            <v>544</v>
          </cell>
          <cell r="D783">
            <v>0</v>
          </cell>
          <cell r="E783">
            <v>2603</v>
          </cell>
          <cell r="F783">
            <v>5270</v>
          </cell>
          <cell r="G783" t="str">
            <v>Veh. and Equip.-Allo</v>
          </cell>
          <cell r="H783">
            <v>3755</v>
          </cell>
        </row>
        <row r="784">
          <cell r="A784" t="str">
            <v>544035305211</v>
          </cell>
          <cell r="B784" t="str">
            <v>C</v>
          </cell>
          <cell r="C784">
            <v>544</v>
          </cell>
          <cell r="D784">
            <v>0</v>
          </cell>
          <cell r="E784">
            <v>3530</v>
          </cell>
          <cell r="F784">
            <v>5211</v>
          </cell>
          <cell r="G784" t="str">
            <v>Labour</v>
          </cell>
          <cell r="H784">
            <v>349129.36</v>
          </cell>
        </row>
        <row r="785">
          <cell r="A785" t="str">
            <v>544035305212</v>
          </cell>
          <cell r="B785" t="str">
            <v>C</v>
          </cell>
          <cell r="C785">
            <v>544</v>
          </cell>
          <cell r="D785">
            <v>0</v>
          </cell>
          <cell r="E785">
            <v>3530</v>
          </cell>
          <cell r="F785">
            <v>5212</v>
          </cell>
          <cell r="G785" t="str">
            <v>Labour Overtime</v>
          </cell>
          <cell r="H785">
            <v>-1942.92</v>
          </cell>
        </row>
        <row r="786">
          <cell r="A786" t="str">
            <v>544035305231</v>
          </cell>
          <cell r="B786" t="str">
            <v>C</v>
          </cell>
          <cell r="C786">
            <v>544</v>
          </cell>
          <cell r="D786">
            <v>0</v>
          </cell>
          <cell r="E786">
            <v>3530</v>
          </cell>
          <cell r="F786">
            <v>5231</v>
          </cell>
          <cell r="G786" t="str">
            <v>Fringe Ben.-Lab</v>
          </cell>
          <cell r="H786">
            <v>48878.12</v>
          </cell>
        </row>
        <row r="787">
          <cell r="A787" t="str">
            <v>544035305232</v>
          </cell>
          <cell r="B787" t="str">
            <v>C</v>
          </cell>
          <cell r="C787">
            <v>544</v>
          </cell>
          <cell r="D787">
            <v>0</v>
          </cell>
          <cell r="E787">
            <v>3530</v>
          </cell>
          <cell r="F787">
            <v>5232</v>
          </cell>
          <cell r="G787" t="str">
            <v>Fringe Ben.-Lab and</v>
          </cell>
          <cell r="H787">
            <v>55860.71</v>
          </cell>
        </row>
        <row r="788">
          <cell r="A788" t="str">
            <v>544035305240</v>
          </cell>
          <cell r="B788" t="str">
            <v>C</v>
          </cell>
          <cell r="C788">
            <v>544</v>
          </cell>
          <cell r="D788">
            <v>0</v>
          </cell>
          <cell r="E788">
            <v>3530</v>
          </cell>
          <cell r="F788">
            <v>5240</v>
          </cell>
          <cell r="G788" t="str">
            <v>WCB/Union Recoveries</v>
          </cell>
          <cell r="H788">
            <v>-962.16</v>
          </cell>
        </row>
        <row r="789">
          <cell r="A789" t="str">
            <v>544035305250</v>
          </cell>
          <cell r="B789" t="str">
            <v>C</v>
          </cell>
          <cell r="C789">
            <v>544</v>
          </cell>
          <cell r="D789">
            <v>0</v>
          </cell>
          <cell r="E789">
            <v>3530</v>
          </cell>
          <cell r="F789">
            <v>5250</v>
          </cell>
          <cell r="G789" t="str">
            <v>Contractors and Cons</v>
          </cell>
          <cell r="H789">
            <v>725</v>
          </cell>
        </row>
        <row r="790">
          <cell r="A790" t="str">
            <v>544035305260</v>
          </cell>
          <cell r="B790" t="str">
            <v>C</v>
          </cell>
          <cell r="C790">
            <v>544</v>
          </cell>
          <cell r="D790">
            <v>0</v>
          </cell>
          <cell r="E790">
            <v>3530</v>
          </cell>
          <cell r="F790">
            <v>5260</v>
          </cell>
          <cell r="G790" t="str">
            <v>Stock</v>
          </cell>
          <cell r="H790">
            <v>891.52</v>
          </cell>
        </row>
        <row r="791">
          <cell r="A791" t="str">
            <v>544035305261</v>
          </cell>
          <cell r="B791" t="str">
            <v>C</v>
          </cell>
          <cell r="C791">
            <v>544</v>
          </cell>
          <cell r="D791">
            <v>0</v>
          </cell>
          <cell r="E791">
            <v>3530</v>
          </cell>
          <cell r="F791">
            <v>5261</v>
          </cell>
          <cell r="G791" t="str">
            <v>Materials, Supplies</v>
          </cell>
          <cell r="H791">
            <v>535.17999999999995</v>
          </cell>
        </row>
        <row r="792">
          <cell r="A792" t="str">
            <v>544035305270</v>
          </cell>
          <cell r="B792" t="str">
            <v>C</v>
          </cell>
          <cell r="C792">
            <v>544</v>
          </cell>
          <cell r="D792">
            <v>0</v>
          </cell>
          <cell r="E792">
            <v>3530</v>
          </cell>
          <cell r="F792">
            <v>5270</v>
          </cell>
          <cell r="G792" t="str">
            <v>Veh. and Equip.-Allo</v>
          </cell>
          <cell r="H792">
            <v>57224.25</v>
          </cell>
        </row>
        <row r="793">
          <cell r="A793" t="str">
            <v>544035305620</v>
          </cell>
          <cell r="B793" t="str">
            <v>C</v>
          </cell>
          <cell r="C793">
            <v>544</v>
          </cell>
          <cell r="D793">
            <v>0</v>
          </cell>
          <cell r="E793">
            <v>3530</v>
          </cell>
          <cell r="F793">
            <v>5620</v>
          </cell>
          <cell r="G793" t="str">
            <v>Telephone,Long Dista</v>
          </cell>
          <cell r="H793">
            <v>10738.53</v>
          </cell>
        </row>
        <row r="794">
          <cell r="A794" t="str">
            <v>544035305630</v>
          </cell>
          <cell r="B794" t="str">
            <v>C</v>
          </cell>
          <cell r="C794">
            <v>544</v>
          </cell>
          <cell r="D794">
            <v>0</v>
          </cell>
          <cell r="E794">
            <v>3530</v>
          </cell>
          <cell r="F794">
            <v>5630</v>
          </cell>
          <cell r="G794" t="str">
            <v>Parking</v>
          </cell>
          <cell r="H794">
            <v>370.55</v>
          </cell>
        </row>
        <row r="795">
          <cell r="A795" t="str">
            <v>544035305631</v>
          </cell>
          <cell r="B795" t="str">
            <v>C</v>
          </cell>
          <cell r="C795">
            <v>544</v>
          </cell>
          <cell r="D795">
            <v>0</v>
          </cell>
          <cell r="E795">
            <v>3530</v>
          </cell>
          <cell r="F795">
            <v>5631</v>
          </cell>
          <cell r="G795" t="str">
            <v>Vehicle Allowance</v>
          </cell>
          <cell r="H795">
            <v>497.6</v>
          </cell>
        </row>
        <row r="796">
          <cell r="A796" t="str">
            <v>544035305632</v>
          </cell>
          <cell r="B796" t="str">
            <v>C</v>
          </cell>
          <cell r="C796">
            <v>544</v>
          </cell>
          <cell r="D796">
            <v>0</v>
          </cell>
          <cell r="E796">
            <v>3530</v>
          </cell>
          <cell r="F796">
            <v>5632</v>
          </cell>
          <cell r="G796" t="str">
            <v>Benefit Allowance</v>
          </cell>
          <cell r="H796">
            <v>1462.29</v>
          </cell>
        </row>
        <row r="797">
          <cell r="A797" t="str">
            <v>544035305652</v>
          </cell>
          <cell r="B797" t="str">
            <v>C</v>
          </cell>
          <cell r="C797">
            <v>544</v>
          </cell>
          <cell r="D797">
            <v>0</v>
          </cell>
          <cell r="E797">
            <v>3530</v>
          </cell>
          <cell r="F797">
            <v>5652</v>
          </cell>
          <cell r="G797" t="str">
            <v>Meals/Entertainment</v>
          </cell>
          <cell r="H797">
            <v>1889.07</v>
          </cell>
        </row>
        <row r="798">
          <cell r="A798" t="str">
            <v>544035305697</v>
          </cell>
          <cell r="B798" t="str">
            <v>C</v>
          </cell>
          <cell r="C798">
            <v>544</v>
          </cell>
          <cell r="D798">
            <v>0</v>
          </cell>
          <cell r="E798">
            <v>3530</v>
          </cell>
          <cell r="F798">
            <v>5697</v>
          </cell>
          <cell r="G798" t="str">
            <v>Miscellaneous</v>
          </cell>
          <cell r="H798">
            <v>176.48</v>
          </cell>
        </row>
        <row r="799">
          <cell r="A799" t="str">
            <v>544035305820</v>
          </cell>
          <cell r="B799" t="str">
            <v>C</v>
          </cell>
          <cell r="C799">
            <v>544</v>
          </cell>
          <cell r="D799">
            <v>0</v>
          </cell>
          <cell r="E799">
            <v>3530</v>
          </cell>
          <cell r="F799">
            <v>5820</v>
          </cell>
          <cell r="G799" t="str">
            <v>Garage Charges</v>
          </cell>
          <cell r="H799">
            <v>7943.05</v>
          </cell>
        </row>
        <row r="800">
          <cell r="A800" t="str">
            <v>544035306400</v>
          </cell>
          <cell r="B800" t="str">
            <v>C</v>
          </cell>
          <cell r="C800">
            <v>544</v>
          </cell>
          <cell r="D800">
            <v>0</v>
          </cell>
          <cell r="E800">
            <v>3530</v>
          </cell>
          <cell r="F800">
            <v>6400</v>
          </cell>
          <cell r="G800" t="str">
            <v>D&amp;T Internal Allocat</v>
          </cell>
          <cell r="H800">
            <v>-29493.97</v>
          </cell>
        </row>
        <row r="801">
          <cell r="A801" t="str">
            <v>544035306430</v>
          </cell>
          <cell r="B801" t="str">
            <v>C</v>
          </cell>
          <cell r="C801">
            <v>544</v>
          </cell>
          <cell r="D801">
            <v>0</v>
          </cell>
          <cell r="E801">
            <v>3530</v>
          </cell>
          <cell r="F801">
            <v>6430</v>
          </cell>
          <cell r="G801" t="str">
            <v>D&amp;T &amp; Corp. InterCo.</v>
          </cell>
          <cell r="H801">
            <v>6809.22</v>
          </cell>
        </row>
        <row r="802">
          <cell r="A802" t="str">
            <v>544045055211</v>
          </cell>
          <cell r="B802" t="str">
            <v>C</v>
          </cell>
          <cell r="C802">
            <v>544</v>
          </cell>
          <cell r="D802">
            <v>0</v>
          </cell>
          <cell r="E802">
            <v>4505</v>
          </cell>
          <cell r="F802">
            <v>5211</v>
          </cell>
          <cell r="G802" t="str">
            <v>Labour</v>
          </cell>
          <cell r="H802">
            <v>9261.5</v>
          </cell>
        </row>
        <row r="803">
          <cell r="A803" t="str">
            <v>544045055212</v>
          </cell>
          <cell r="B803" t="str">
            <v>C</v>
          </cell>
          <cell r="C803">
            <v>544</v>
          </cell>
          <cell r="D803">
            <v>0</v>
          </cell>
          <cell r="E803">
            <v>4505</v>
          </cell>
          <cell r="F803">
            <v>5212</v>
          </cell>
          <cell r="G803" t="str">
            <v>Labour Overtime</v>
          </cell>
          <cell r="H803">
            <v>3179.15</v>
          </cell>
        </row>
        <row r="804">
          <cell r="A804" t="str">
            <v>544045055231</v>
          </cell>
          <cell r="B804" t="str">
            <v>C</v>
          </cell>
          <cell r="C804">
            <v>544</v>
          </cell>
          <cell r="D804">
            <v>0</v>
          </cell>
          <cell r="E804">
            <v>4505</v>
          </cell>
          <cell r="F804">
            <v>5231</v>
          </cell>
          <cell r="G804" t="str">
            <v>Fringe Ben.-Lab</v>
          </cell>
          <cell r="H804">
            <v>1296.6099999999999</v>
          </cell>
        </row>
        <row r="805">
          <cell r="A805" t="str">
            <v>544045055232</v>
          </cell>
          <cell r="B805" t="str">
            <v>C</v>
          </cell>
          <cell r="C805">
            <v>544</v>
          </cell>
          <cell r="D805">
            <v>0</v>
          </cell>
          <cell r="E805">
            <v>4505</v>
          </cell>
          <cell r="F805">
            <v>5232</v>
          </cell>
          <cell r="G805" t="str">
            <v>Fringe Ben.-Lab and</v>
          </cell>
          <cell r="H805">
            <v>1481.83</v>
          </cell>
        </row>
        <row r="806">
          <cell r="A806" t="str">
            <v>544045055260</v>
          </cell>
          <cell r="B806" t="str">
            <v>C</v>
          </cell>
          <cell r="C806">
            <v>544</v>
          </cell>
          <cell r="D806">
            <v>0</v>
          </cell>
          <cell r="E806">
            <v>4505</v>
          </cell>
          <cell r="F806">
            <v>5260</v>
          </cell>
          <cell r="G806" t="str">
            <v>Stock</v>
          </cell>
          <cell r="H806">
            <v>62.48</v>
          </cell>
        </row>
        <row r="807">
          <cell r="A807" t="str">
            <v>544045055270</v>
          </cell>
          <cell r="B807" t="str">
            <v>C</v>
          </cell>
          <cell r="C807">
            <v>544</v>
          </cell>
          <cell r="D807">
            <v>0</v>
          </cell>
          <cell r="E807">
            <v>4505</v>
          </cell>
          <cell r="F807">
            <v>5270</v>
          </cell>
          <cell r="G807" t="str">
            <v>Veh. and Equip.-Allo</v>
          </cell>
          <cell r="H807">
            <v>9946</v>
          </cell>
        </row>
        <row r="808">
          <cell r="A808" t="str">
            <v>544045105211</v>
          </cell>
          <cell r="B808" t="str">
            <v>C</v>
          </cell>
          <cell r="C808">
            <v>544</v>
          </cell>
          <cell r="D808">
            <v>0</v>
          </cell>
          <cell r="E808">
            <v>4510</v>
          </cell>
          <cell r="F808">
            <v>5211</v>
          </cell>
          <cell r="G808" t="str">
            <v>Labour</v>
          </cell>
          <cell r="H808">
            <v>50797.86</v>
          </cell>
        </row>
        <row r="809">
          <cell r="A809" t="str">
            <v>544045105212</v>
          </cell>
          <cell r="B809" t="str">
            <v>C</v>
          </cell>
          <cell r="C809">
            <v>544</v>
          </cell>
          <cell r="D809">
            <v>0</v>
          </cell>
          <cell r="E809">
            <v>4510</v>
          </cell>
          <cell r="F809">
            <v>5212</v>
          </cell>
          <cell r="G809" t="str">
            <v>Labour Overtime</v>
          </cell>
          <cell r="H809">
            <v>3386.63</v>
          </cell>
        </row>
        <row r="810">
          <cell r="A810" t="str">
            <v>544045105231</v>
          </cell>
          <cell r="B810" t="str">
            <v>C</v>
          </cell>
          <cell r="C810">
            <v>544</v>
          </cell>
          <cell r="D810">
            <v>0</v>
          </cell>
          <cell r="E810">
            <v>4510</v>
          </cell>
          <cell r="F810">
            <v>5231</v>
          </cell>
          <cell r="G810" t="str">
            <v>Fringe Ben.-Lab</v>
          </cell>
          <cell r="H810">
            <v>7111.71</v>
          </cell>
        </row>
        <row r="811">
          <cell r="A811" t="str">
            <v>544045105232</v>
          </cell>
          <cell r="B811" t="str">
            <v>C</v>
          </cell>
          <cell r="C811">
            <v>544</v>
          </cell>
          <cell r="D811">
            <v>0</v>
          </cell>
          <cell r="E811">
            <v>4510</v>
          </cell>
          <cell r="F811">
            <v>5232</v>
          </cell>
          <cell r="G811" t="str">
            <v>Fringe Ben.-Lab and</v>
          </cell>
          <cell r="H811">
            <v>8127.65</v>
          </cell>
        </row>
        <row r="812">
          <cell r="A812" t="str">
            <v>544045105260</v>
          </cell>
          <cell r="B812" t="str">
            <v>C</v>
          </cell>
          <cell r="C812">
            <v>544</v>
          </cell>
          <cell r="D812">
            <v>0</v>
          </cell>
          <cell r="E812">
            <v>4510</v>
          </cell>
          <cell r="F812">
            <v>5260</v>
          </cell>
          <cell r="G812" t="str">
            <v>Stock</v>
          </cell>
          <cell r="H812">
            <v>23110.93</v>
          </cell>
        </row>
        <row r="813">
          <cell r="A813" t="str">
            <v>544045105261</v>
          </cell>
          <cell r="B813" t="str">
            <v>C</v>
          </cell>
          <cell r="C813">
            <v>544</v>
          </cell>
          <cell r="D813">
            <v>0</v>
          </cell>
          <cell r="E813">
            <v>4510</v>
          </cell>
          <cell r="F813">
            <v>5261</v>
          </cell>
          <cell r="G813" t="str">
            <v>Materials, Supplies</v>
          </cell>
          <cell r="H813">
            <v>537.17999999999995</v>
          </cell>
        </row>
        <row r="814">
          <cell r="A814" t="str">
            <v>544045105270</v>
          </cell>
          <cell r="B814" t="str">
            <v>C</v>
          </cell>
          <cell r="C814">
            <v>544</v>
          </cell>
          <cell r="D814">
            <v>0</v>
          </cell>
          <cell r="E814">
            <v>4510</v>
          </cell>
          <cell r="F814">
            <v>5270</v>
          </cell>
          <cell r="G814" t="str">
            <v>Veh. and Equip.-Allo</v>
          </cell>
          <cell r="H814">
            <v>20591.02</v>
          </cell>
        </row>
        <row r="815">
          <cell r="A815" t="str">
            <v>544045105697</v>
          </cell>
          <cell r="B815" t="str">
            <v>C</v>
          </cell>
          <cell r="C815">
            <v>544</v>
          </cell>
          <cell r="D815">
            <v>0</v>
          </cell>
          <cell r="E815">
            <v>4510</v>
          </cell>
          <cell r="F815">
            <v>5697</v>
          </cell>
          <cell r="G815" t="str">
            <v>Miscellaneous</v>
          </cell>
          <cell r="H815">
            <v>26.92</v>
          </cell>
        </row>
        <row r="816">
          <cell r="A816" t="str">
            <v>544045105820</v>
          </cell>
          <cell r="B816" t="str">
            <v>C</v>
          </cell>
          <cell r="C816">
            <v>544</v>
          </cell>
          <cell r="D816">
            <v>0</v>
          </cell>
          <cell r="E816">
            <v>4510</v>
          </cell>
          <cell r="F816">
            <v>5820</v>
          </cell>
          <cell r="G816" t="str">
            <v>Garage Charges</v>
          </cell>
          <cell r="H816">
            <v>59.86</v>
          </cell>
        </row>
        <row r="817">
          <cell r="A817" t="str">
            <v>544045105840</v>
          </cell>
          <cell r="B817" t="str">
            <v>C</v>
          </cell>
          <cell r="C817">
            <v>544</v>
          </cell>
          <cell r="D817">
            <v>0</v>
          </cell>
          <cell r="E817">
            <v>4510</v>
          </cell>
          <cell r="F817">
            <v>5840</v>
          </cell>
          <cell r="G817" t="str">
            <v>Interdepartmental Ch</v>
          </cell>
          <cell r="H817">
            <v>341.75</v>
          </cell>
        </row>
        <row r="818">
          <cell r="A818" t="str">
            <v>544045154610</v>
          </cell>
          <cell r="B818" t="str">
            <v>C</v>
          </cell>
          <cell r="C818">
            <v>544</v>
          </cell>
          <cell r="D818">
            <v>0</v>
          </cell>
          <cell r="E818">
            <v>4515</v>
          </cell>
          <cell r="F818">
            <v>4610</v>
          </cell>
          <cell r="G818" t="str">
            <v>External Recoveries</v>
          </cell>
          <cell r="H818">
            <v>-55341.51</v>
          </cell>
        </row>
        <row r="819">
          <cell r="A819" t="str">
            <v>544045155211</v>
          </cell>
          <cell r="B819" t="str">
            <v>C</v>
          </cell>
          <cell r="C819">
            <v>544</v>
          </cell>
          <cell r="D819">
            <v>0</v>
          </cell>
          <cell r="E819">
            <v>4515</v>
          </cell>
          <cell r="F819">
            <v>5211</v>
          </cell>
          <cell r="G819" t="str">
            <v>Labour</v>
          </cell>
          <cell r="H819">
            <v>1390.38</v>
          </cell>
        </row>
        <row r="820">
          <cell r="A820" t="str">
            <v>544045155212</v>
          </cell>
          <cell r="B820" t="str">
            <v>C</v>
          </cell>
          <cell r="C820">
            <v>544</v>
          </cell>
          <cell r="D820">
            <v>0</v>
          </cell>
          <cell r="E820">
            <v>4515</v>
          </cell>
          <cell r="F820">
            <v>5212</v>
          </cell>
          <cell r="G820" t="str">
            <v>Labour Overtime</v>
          </cell>
          <cell r="H820">
            <v>148</v>
          </cell>
        </row>
        <row r="821">
          <cell r="A821" t="str">
            <v>544045155231</v>
          </cell>
          <cell r="B821" t="str">
            <v>C</v>
          </cell>
          <cell r="C821">
            <v>544</v>
          </cell>
          <cell r="D821">
            <v>0</v>
          </cell>
          <cell r="E821">
            <v>4515</v>
          </cell>
          <cell r="F821">
            <v>5231</v>
          </cell>
          <cell r="G821" t="str">
            <v>Fringe Ben.-Lab</v>
          </cell>
          <cell r="H821">
            <v>194.66</v>
          </cell>
        </row>
        <row r="822">
          <cell r="A822" t="str">
            <v>544045155232</v>
          </cell>
          <cell r="B822" t="str">
            <v>C</v>
          </cell>
          <cell r="C822">
            <v>544</v>
          </cell>
          <cell r="D822">
            <v>0</v>
          </cell>
          <cell r="E822">
            <v>4515</v>
          </cell>
          <cell r="F822">
            <v>5232</v>
          </cell>
          <cell r="G822" t="str">
            <v>Fringe Ben.-Lab and</v>
          </cell>
          <cell r="H822">
            <v>222.46</v>
          </cell>
        </row>
        <row r="823">
          <cell r="A823" t="str">
            <v>544045155260</v>
          </cell>
          <cell r="B823" t="str">
            <v>C</v>
          </cell>
          <cell r="C823">
            <v>544</v>
          </cell>
          <cell r="D823">
            <v>0</v>
          </cell>
          <cell r="E823">
            <v>4515</v>
          </cell>
          <cell r="F823">
            <v>5260</v>
          </cell>
          <cell r="G823" t="str">
            <v>Stock</v>
          </cell>
          <cell r="H823">
            <v>-164.73</v>
          </cell>
        </row>
        <row r="824">
          <cell r="A824" t="str">
            <v>544045155261</v>
          </cell>
          <cell r="B824" t="str">
            <v>C</v>
          </cell>
          <cell r="C824">
            <v>544</v>
          </cell>
          <cell r="D824">
            <v>0</v>
          </cell>
          <cell r="E824">
            <v>4515</v>
          </cell>
          <cell r="F824">
            <v>5261</v>
          </cell>
          <cell r="G824" t="str">
            <v>Materials, Supplies</v>
          </cell>
          <cell r="H824">
            <v>-80</v>
          </cell>
        </row>
        <row r="825">
          <cell r="A825" t="str">
            <v>544045155270</v>
          </cell>
          <cell r="B825" t="str">
            <v>C</v>
          </cell>
          <cell r="C825">
            <v>544</v>
          </cell>
          <cell r="D825">
            <v>0</v>
          </cell>
          <cell r="E825">
            <v>4515</v>
          </cell>
          <cell r="F825">
            <v>5270</v>
          </cell>
          <cell r="G825" t="str">
            <v>Veh. and Equip.-Allo</v>
          </cell>
          <cell r="H825">
            <v>3829.5</v>
          </cell>
        </row>
        <row r="826">
          <cell r="A826" t="str">
            <v>544045155275</v>
          </cell>
          <cell r="B826" t="str">
            <v>C</v>
          </cell>
          <cell r="C826">
            <v>544</v>
          </cell>
          <cell r="D826">
            <v>0</v>
          </cell>
          <cell r="E826">
            <v>4515</v>
          </cell>
          <cell r="F826">
            <v>5275</v>
          </cell>
          <cell r="G826" t="str">
            <v>Equipment</v>
          </cell>
          <cell r="H826">
            <v>16.63</v>
          </cell>
        </row>
        <row r="827">
          <cell r="A827" t="str">
            <v>544045255211</v>
          </cell>
          <cell r="B827" t="str">
            <v>C</v>
          </cell>
          <cell r="C827">
            <v>544</v>
          </cell>
          <cell r="D827">
            <v>0</v>
          </cell>
          <cell r="E827">
            <v>4525</v>
          </cell>
          <cell r="F827">
            <v>5211</v>
          </cell>
          <cell r="G827" t="str">
            <v>Labour</v>
          </cell>
          <cell r="H827">
            <v>22876.78</v>
          </cell>
        </row>
        <row r="828">
          <cell r="A828" t="str">
            <v>544045255212</v>
          </cell>
          <cell r="B828" t="str">
            <v>C</v>
          </cell>
          <cell r="C828">
            <v>544</v>
          </cell>
          <cell r="D828">
            <v>0</v>
          </cell>
          <cell r="E828">
            <v>4525</v>
          </cell>
          <cell r="F828">
            <v>5212</v>
          </cell>
          <cell r="G828" t="str">
            <v>Labour Overtime</v>
          </cell>
          <cell r="H828">
            <v>3570.91</v>
          </cell>
        </row>
        <row r="829">
          <cell r="A829" t="str">
            <v>544045255231</v>
          </cell>
          <cell r="B829" t="str">
            <v>C</v>
          </cell>
          <cell r="C829">
            <v>544</v>
          </cell>
          <cell r="D829">
            <v>0</v>
          </cell>
          <cell r="E829">
            <v>4525</v>
          </cell>
          <cell r="F829">
            <v>5231</v>
          </cell>
          <cell r="G829" t="str">
            <v>Fringe Ben.-Lab</v>
          </cell>
          <cell r="H829">
            <v>3202.75</v>
          </cell>
        </row>
        <row r="830">
          <cell r="A830" t="str">
            <v>544045255232</v>
          </cell>
          <cell r="B830" t="str">
            <v>C</v>
          </cell>
          <cell r="C830">
            <v>544</v>
          </cell>
          <cell r="D830">
            <v>0</v>
          </cell>
          <cell r="E830">
            <v>4525</v>
          </cell>
          <cell r="F830">
            <v>5232</v>
          </cell>
          <cell r="G830" t="str">
            <v>Fringe Ben.-Lab and</v>
          </cell>
          <cell r="H830">
            <v>3660.28</v>
          </cell>
        </row>
        <row r="831">
          <cell r="A831" t="str">
            <v>544045255250</v>
          </cell>
          <cell r="B831" t="str">
            <v>C</v>
          </cell>
          <cell r="C831">
            <v>544</v>
          </cell>
          <cell r="D831">
            <v>0</v>
          </cell>
          <cell r="E831">
            <v>4525</v>
          </cell>
          <cell r="F831">
            <v>5250</v>
          </cell>
          <cell r="G831" t="str">
            <v>Contractors and Cons</v>
          </cell>
          <cell r="H831">
            <v>2301.0500000000002</v>
          </cell>
        </row>
        <row r="832">
          <cell r="A832" t="str">
            <v>544045255260</v>
          </cell>
          <cell r="B832" t="str">
            <v>C</v>
          </cell>
          <cell r="C832">
            <v>544</v>
          </cell>
          <cell r="D832">
            <v>0</v>
          </cell>
          <cell r="E832">
            <v>4525</v>
          </cell>
          <cell r="F832">
            <v>5260</v>
          </cell>
          <cell r="G832" t="str">
            <v>Stock</v>
          </cell>
          <cell r="H832">
            <v>54.24</v>
          </cell>
        </row>
        <row r="833">
          <cell r="A833" t="str">
            <v>544045255261</v>
          </cell>
          <cell r="B833" t="str">
            <v>C</v>
          </cell>
          <cell r="C833">
            <v>544</v>
          </cell>
          <cell r="D833">
            <v>0</v>
          </cell>
          <cell r="E833">
            <v>4525</v>
          </cell>
          <cell r="F833">
            <v>5261</v>
          </cell>
          <cell r="G833" t="str">
            <v>Materials, Supplies</v>
          </cell>
          <cell r="H833">
            <v>1347.64</v>
          </cell>
        </row>
        <row r="834">
          <cell r="A834" t="str">
            <v>544045255270</v>
          </cell>
          <cell r="B834" t="str">
            <v>C</v>
          </cell>
          <cell r="C834">
            <v>544</v>
          </cell>
          <cell r="D834">
            <v>0</v>
          </cell>
          <cell r="E834">
            <v>4525</v>
          </cell>
          <cell r="F834">
            <v>5270</v>
          </cell>
          <cell r="G834" t="str">
            <v>Veh. and Equip.-Allo</v>
          </cell>
          <cell r="H834">
            <v>9283.83</v>
          </cell>
        </row>
        <row r="835">
          <cell r="A835" t="str">
            <v>544045255275</v>
          </cell>
          <cell r="B835" t="str">
            <v>C</v>
          </cell>
          <cell r="C835">
            <v>544</v>
          </cell>
          <cell r="D835">
            <v>0</v>
          </cell>
          <cell r="E835">
            <v>4525</v>
          </cell>
          <cell r="F835">
            <v>5275</v>
          </cell>
          <cell r="G835" t="str">
            <v>Equipment</v>
          </cell>
          <cell r="H835">
            <v>1154</v>
          </cell>
        </row>
        <row r="836">
          <cell r="A836" t="str">
            <v>544045256400</v>
          </cell>
          <cell r="B836" t="str">
            <v>C</v>
          </cell>
          <cell r="C836">
            <v>544</v>
          </cell>
          <cell r="D836">
            <v>0</v>
          </cell>
          <cell r="E836">
            <v>4525</v>
          </cell>
          <cell r="F836">
            <v>6400</v>
          </cell>
          <cell r="G836" t="str">
            <v>D&amp;T Internal Allocat</v>
          </cell>
          <cell r="H836">
            <v>-39587.51</v>
          </cell>
        </row>
        <row r="837">
          <cell r="A837" t="str">
            <v>544045256470</v>
          </cell>
          <cell r="B837" t="str">
            <v>C</v>
          </cell>
          <cell r="C837">
            <v>544</v>
          </cell>
          <cell r="D837">
            <v>0</v>
          </cell>
          <cell r="E837">
            <v>4525</v>
          </cell>
          <cell r="F837">
            <v>6470</v>
          </cell>
          <cell r="G837" t="str">
            <v>Water Services Inter</v>
          </cell>
          <cell r="H837">
            <v>141.16</v>
          </cell>
        </row>
        <row r="838">
          <cell r="A838" t="str">
            <v>544045604610</v>
          </cell>
          <cell r="B838" t="str">
            <v>C</v>
          </cell>
          <cell r="C838">
            <v>544</v>
          </cell>
          <cell r="D838">
            <v>0</v>
          </cell>
          <cell r="E838">
            <v>4560</v>
          </cell>
          <cell r="F838">
            <v>4610</v>
          </cell>
          <cell r="G838" t="str">
            <v>External Recoveries</v>
          </cell>
          <cell r="H838">
            <v>-30.77</v>
          </cell>
        </row>
        <row r="839">
          <cell r="A839" t="str">
            <v>544045605211</v>
          </cell>
          <cell r="B839" t="str">
            <v>C</v>
          </cell>
          <cell r="C839">
            <v>544</v>
          </cell>
          <cell r="D839">
            <v>0</v>
          </cell>
          <cell r="E839">
            <v>4560</v>
          </cell>
          <cell r="F839">
            <v>5211</v>
          </cell>
          <cell r="G839" t="str">
            <v>Labour</v>
          </cell>
          <cell r="H839">
            <v>108446.39999999999</v>
          </cell>
        </row>
        <row r="840">
          <cell r="A840" t="str">
            <v>544045605212</v>
          </cell>
          <cell r="B840" t="str">
            <v>C</v>
          </cell>
          <cell r="C840">
            <v>544</v>
          </cell>
          <cell r="D840">
            <v>0</v>
          </cell>
          <cell r="E840">
            <v>4560</v>
          </cell>
          <cell r="F840">
            <v>5212</v>
          </cell>
          <cell r="G840" t="str">
            <v>Labour Overtime</v>
          </cell>
          <cell r="H840">
            <v>5358.36</v>
          </cell>
        </row>
        <row r="841">
          <cell r="A841" t="str">
            <v>544045605231</v>
          </cell>
          <cell r="B841" t="str">
            <v>C</v>
          </cell>
          <cell r="C841">
            <v>544</v>
          </cell>
          <cell r="D841">
            <v>0</v>
          </cell>
          <cell r="E841">
            <v>4560</v>
          </cell>
          <cell r="F841">
            <v>5231</v>
          </cell>
          <cell r="G841" t="str">
            <v>Fringe Ben.-Lab</v>
          </cell>
          <cell r="H841">
            <v>15182.51</v>
          </cell>
        </row>
        <row r="842">
          <cell r="A842" t="str">
            <v>544045605232</v>
          </cell>
          <cell r="B842" t="str">
            <v>C</v>
          </cell>
          <cell r="C842">
            <v>544</v>
          </cell>
          <cell r="D842">
            <v>0</v>
          </cell>
          <cell r="E842">
            <v>4560</v>
          </cell>
          <cell r="F842">
            <v>5232</v>
          </cell>
          <cell r="G842" t="str">
            <v>Fringe Ben.-Lab and</v>
          </cell>
          <cell r="H842">
            <v>17351.43</v>
          </cell>
        </row>
        <row r="843">
          <cell r="A843" t="str">
            <v>544045605250</v>
          </cell>
          <cell r="B843" t="str">
            <v>C</v>
          </cell>
          <cell r="C843">
            <v>544</v>
          </cell>
          <cell r="D843">
            <v>0</v>
          </cell>
          <cell r="E843">
            <v>4560</v>
          </cell>
          <cell r="F843">
            <v>5250</v>
          </cell>
          <cell r="G843" t="str">
            <v>Contractors and Cons</v>
          </cell>
          <cell r="H843">
            <v>102763</v>
          </cell>
        </row>
        <row r="844">
          <cell r="A844" t="str">
            <v>544045605260</v>
          </cell>
          <cell r="B844" t="str">
            <v>C</v>
          </cell>
          <cell r="C844">
            <v>544</v>
          </cell>
          <cell r="D844">
            <v>0</v>
          </cell>
          <cell r="E844">
            <v>4560</v>
          </cell>
          <cell r="F844">
            <v>5260</v>
          </cell>
          <cell r="G844" t="str">
            <v>Stock</v>
          </cell>
          <cell r="H844">
            <v>32438.2</v>
          </cell>
        </row>
        <row r="845">
          <cell r="A845" t="str">
            <v>544045605261</v>
          </cell>
          <cell r="B845" t="str">
            <v>C</v>
          </cell>
          <cell r="C845">
            <v>544</v>
          </cell>
          <cell r="D845">
            <v>0</v>
          </cell>
          <cell r="E845">
            <v>4560</v>
          </cell>
          <cell r="F845">
            <v>5261</v>
          </cell>
          <cell r="G845" t="str">
            <v>Materials, Supplies</v>
          </cell>
          <cell r="H845">
            <v>1780.53</v>
          </cell>
        </row>
        <row r="846">
          <cell r="A846" t="str">
            <v>544045605270</v>
          </cell>
          <cell r="B846" t="str">
            <v>C</v>
          </cell>
          <cell r="C846">
            <v>544</v>
          </cell>
          <cell r="D846">
            <v>0</v>
          </cell>
          <cell r="E846">
            <v>4560</v>
          </cell>
          <cell r="F846">
            <v>5270</v>
          </cell>
          <cell r="G846" t="str">
            <v>Veh. and Equip.-Allo</v>
          </cell>
          <cell r="H846">
            <v>24102.51</v>
          </cell>
        </row>
        <row r="847">
          <cell r="A847" t="str">
            <v>544045605275</v>
          </cell>
          <cell r="B847" t="str">
            <v>C</v>
          </cell>
          <cell r="C847">
            <v>544</v>
          </cell>
          <cell r="D847">
            <v>0</v>
          </cell>
          <cell r="E847">
            <v>4560</v>
          </cell>
          <cell r="F847">
            <v>5275</v>
          </cell>
          <cell r="G847" t="str">
            <v>Equipment</v>
          </cell>
          <cell r="H847">
            <v>136.24</v>
          </cell>
        </row>
        <row r="848">
          <cell r="A848" t="str">
            <v>544045605697</v>
          </cell>
          <cell r="B848" t="str">
            <v>C</v>
          </cell>
          <cell r="C848">
            <v>544</v>
          </cell>
          <cell r="D848">
            <v>0</v>
          </cell>
          <cell r="E848">
            <v>4560</v>
          </cell>
          <cell r="F848">
            <v>5697</v>
          </cell>
          <cell r="G848" t="str">
            <v>Miscellaneous</v>
          </cell>
          <cell r="H848">
            <v>68.92</v>
          </cell>
        </row>
        <row r="849">
          <cell r="A849" t="str">
            <v>544055055211</v>
          </cell>
          <cell r="B849" t="str">
            <v>C</v>
          </cell>
          <cell r="C849">
            <v>544</v>
          </cell>
          <cell r="D849">
            <v>0</v>
          </cell>
          <cell r="E849">
            <v>5505</v>
          </cell>
          <cell r="F849">
            <v>5211</v>
          </cell>
          <cell r="G849" t="str">
            <v>Labour</v>
          </cell>
          <cell r="H849">
            <v>20516.89</v>
          </cell>
        </row>
        <row r="850">
          <cell r="A850" t="str">
            <v>544055055212</v>
          </cell>
          <cell r="B850" t="str">
            <v>C</v>
          </cell>
          <cell r="C850">
            <v>544</v>
          </cell>
          <cell r="D850">
            <v>0</v>
          </cell>
          <cell r="E850">
            <v>5505</v>
          </cell>
          <cell r="F850">
            <v>5212</v>
          </cell>
          <cell r="G850" t="str">
            <v>Labour Overtime</v>
          </cell>
          <cell r="H850">
            <v>43985.22</v>
          </cell>
        </row>
        <row r="851">
          <cell r="A851" t="str">
            <v>544055055231</v>
          </cell>
          <cell r="B851" t="str">
            <v>C</v>
          </cell>
          <cell r="C851">
            <v>544</v>
          </cell>
          <cell r="D851">
            <v>0</v>
          </cell>
          <cell r="E851">
            <v>5505</v>
          </cell>
          <cell r="F851">
            <v>5231</v>
          </cell>
          <cell r="G851" t="str">
            <v>Fringe Ben.-Lab</v>
          </cell>
          <cell r="H851">
            <v>2872.37</v>
          </cell>
        </row>
        <row r="852">
          <cell r="A852" t="str">
            <v>544055055232</v>
          </cell>
          <cell r="B852" t="str">
            <v>C</v>
          </cell>
          <cell r="C852">
            <v>544</v>
          </cell>
          <cell r="D852">
            <v>0</v>
          </cell>
          <cell r="E852">
            <v>5505</v>
          </cell>
          <cell r="F852">
            <v>5232</v>
          </cell>
          <cell r="G852" t="str">
            <v>Fringe Ben.-Lab and</v>
          </cell>
          <cell r="H852">
            <v>3282.7</v>
          </cell>
        </row>
        <row r="853">
          <cell r="A853" t="str">
            <v>544055055250</v>
          </cell>
          <cell r="B853" t="str">
            <v>C</v>
          </cell>
          <cell r="C853">
            <v>544</v>
          </cell>
          <cell r="D853">
            <v>0</v>
          </cell>
          <cell r="E853">
            <v>5505</v>
          </cell>
          <cell r="F853">
            <v>5250</v>
          </cell>
          <cell r="G853" t="str">
            <v>Contractors and Cons</v>
          </cell>
          <cell r="H853">
            <v>2316.4</v>
          </cell>
        </row>
        <row r="854">
          <cell r="A854" t="str">
            <v>544055055260</v>
          </cell>
          <cell r="B854" t="str">
            <v>C</v>
          </cell>
          <cell r="C854">
            <v>544</v>
          </cell>
          <cell r="D854">
            <v>0</v>
          </cell>
          <cell r="E854">
            <v>5505</v>
          </cell>
          <cell r="F854">
            <v>5260</v>
          </cell>
          <cell r="G854" t="str">
            <v>Stock</v>
          </cell>
          <cell r="H854">
            <v>116349.17</v>
          </cell>
        </row>
        <row r="855">
          <cell r="A855" t="str">
            <v>544055055261</v>
          </cell>
          <cell r="B855" t="str">
            <v>C</v>
          </cell>
          <cell r="C855">
            <v>544</v>
          </cell>
          <cell r="D855">
            <v>0</v>
          </cell>
          <cell r="E855">
            <v>5505</v>
          </cell>
          <cell r="F855">
            <v>5261</v>
          </cell>
          <cell r="G855" t="str">
            <v>Materials, Supplies</v>
          </cell>
          <cell r="H855">
            <v>397.94</v>
          </cell>
        </row>
        <row r="856">
          <cell r="A856" t="str">
            <v>544055055270</v>
          </cell>
          <cell r="B856" t="str">
            <v>C</v>
          </cell>
          <cell r="C856">
            <v>544</v>
          </cell>
          <cell r="D856">
            <v>0</v>
          </cell>
          <cell r="E856">
            <v>5505</v>
          </cell>
          <cell r="F856">
            <v>5270</v>
          </cell>
          <cell r="G856" t="str">
            <v>Veh. and Equip.-Allo</v>
          </cell>
          <cell r="H856">
            <v>10401.01</v>
          </cell>
        </row>
        <row r="857">
          <cell r="A857" t="str">
            <v>544055105211</v>
          </cell>
          <cell r="B857" t="str">
            <v>C</v>
          </cell>
          <cell r="C857">
            <v>544</v>
          </cell>
          <cell r="D857">
            <v>0</v>
          </cell>
          <cell r="E857">
            <v>5510</v>
          </cell>
          <cell r="F857">
            <v>5211</v>
          </cell>
          <cell r="G857" t="str">
            <v>Labour</v>
          </cell>
          <cell r="H857">
            <v>30965.32</v>
          </cell>
        </row>
        <row r="858">
          <cell r="A858" t="str">
            <v>544055105212</v>
          </cell>
          <cell r="B858" t="str">
            <v>C</v>
          </cell>
          <cell r="C858">
            <v>544</v>
          </cell>
          <cell r="D858">
            <v>0</v>
          </cell>
          <cell r="E858">
            <v>5510</v>
          </cell>
          <cell r="F858">
            <v>5212</v>
          </cell>
          <cell r="G858" t="str">
            <v>Labour Overtime</v>
          </cell>
          <cell r="H858">
            <v>27835.8</v>
          </cell>
        </row>
        <row r="859">
          <cell r="A859" t="str">
            <v>544055105231</v>
          </cell>
          <cell r="B859" t="str">
            <v>C</v>
          </cell>
          <cell r="C859">
            <v>544</v>
          </cell>
          <cell r="D859">
            <v>0</v>
          </cell>
          <cell r="E859">
            <v>5510</v>
          </cell>
          <cell r="F859">
            <v>5231</v>
          </cell>
          <cell r="G859" t="str">
            <v>Fringe Ben.-Lab</v>
          </cell>
          <cell r="H859">
            <v>4335.13</v>
          </cell>
        </row>
        <row r="860">
          <cell r="A860" t="str">
            <v>544055105232</v>
          </cell>
          <cell r="B860" t="str">
            <v>C</v>
          </cell>
          <cell r="C860">
            <v>544</v>
          </cell>
          <cell r="D860">
            <v>0</v>
          </cell>
          <cell r="E860">
            <v>5510</v>
          </cell>
          <cell r="F860">
            <v>5232</v>
          </cell>
          <cell r="G860" t="str">
            <v>Fringe Ben.-Lab and</v>
          </cell>
          <cell r="H860">
            <v>4954.4399999999996</v>
          </cell>
        </row>
        <row r="861">
          <cell r="A861" t="str">
            <v>544055105260</v>
          </cell>
          <cell r="B861" t="str">
            <v>C</v>
          </cell>
          <cell r="C861">
            <v>544</v>
          </cell>
          <cell r="D861">
            <v>0</v>
          </cell>
          <cell r="E861">
            <v>5510</v>
          </cell>
          <cell r="F861">
            <v>5260</v>
          </cell>
          <cell r="G861" t="str">
            <v>Stock</v>
          </cell>
          <cell r="H861">
            <v>15661.6</v>
          </cell>
        </row>
        <row r="862">
          <cell r="A862" t="str">
            <v>544055105261</v>
          </cell>
          <cell r="B862" t="str">
            <v>C</v>
          </cell>
          <cell r="C862">
            <v>544</v>
          </cell>
          <cell r="D862">
            <v>0</v>
          </cell>
          <cell r="E862">
            <v>5510</v>
          </cell>
          <cell r="F862">
            <v>5261</v>
          </cell>
          <cell r="G862" t="str">
            <v>Materials, Supplies</v>
          </cell>
          <cell r="H862">
            <v>2943.76</v>
          </cell>
        </row>
        <row r="863">
          <cell r="A863" t="str">
            <v>544055105270</v>
          </cell>
          <cell r="B863" t="str">
            <v>C</v>
          </cell>
          <cell r="C863">
            <v>544</v>
          </cell>
          <cell r="D863">
            <v>0</v>
          </cell>
          <cell r="E863">
            <v>5510</v>
          </cell>
          <cell r="F863">
            <v>5270</v>
          </cell>
          <cell r="G863" t="str">
            <v>Veh. and Equip.-Allo</v>
          </cell>
          <cell r="H863">
            <v>17967.439999999999</v>
          </cell>
        </row>
        <row r="864">
          <cell r="A864" t="str">
            <v>544055105652</v>
          </cell>
          <cell r="B864" t="str">
            <v>C</v>
          </cell>
          <cell r="C864">
            <v>544</v>
          </cell>
          <cell r="D864">
            <v>0</v>
          </cell>
          <cell r="E864">
            <v>5510</v>
          </cell>
          <cell r="F864">
            <v>5652</v>
          </cell>
          <cell r="G864" t="str">
            <v>Meals/Entertainment</v>
          </cell>
          <cell r="H864">
            <v>35.119999999999997</v>
          </cell>
        </row>
        <row r="865">
          <cell r="A865" t="str">
            <v>544055105903</v>
          </cell>
          <cell r="B865" t="str">
            <v>C</v>
          </cell>
          <cell r="C865">
            <v>544</v>
          </cell>
          <cell r="D865">
            <v>0</v>
          </cell>
          <cell r="E865">
            <v>5510</v>
          </cell>
          <cell r="F865">
            <v>5903</v>
          </cell>
          <cell r="G865" t="str">
            <v>Adjustments/Write-Of</v>
          </cell>
          <cell r="H865">
            <v>20390.23</v>
          </cell>
        </row>
        <row r="866">
          <cell r="A866" t="str">
            <v>544055154610</v>
          </cell>
          <cell r="B866" t="str">
            <v>C</v>
          </cell>
          <cell r="C866">
            <v>544</v>
          </cell>
          <cell r="D866">
            <v>0</v>
          </cell>
          <cell r="E866">
            <v>5515</v>
          </cell>
          <cell r="F866">
            <v>4610</v>
          </cell>
          <cell r="G866" t="str">
            <v>External Recoveries</v>
          </cell>
          <cell r="H866">
            <v>-14421.17</v>
          </cell>
        </row>
        <row r="867">
          <cell r="A867" t="str">
            <v>544055155211</v>
          </cell>
          <cell r="B867" t="str">
            <v>C</v>
          </cell>
          <cell r="C867">
            <v>544</v>
          </cell>
          <cell r="D867">
            <v>0</v>
          </cell>
          <cell r="E867">
            <v>5515</v>
          </cell>
          <cell r="F867">
            <v>5211</v>
          </cell>
          <cell r="G867" t="str">
            <v>Labour</v>
          </cell>
          <cell r="H867">
            <v>3378.44</v>
          </cell>
        </row>
        <row r="868">
          <cell r="A868" t="str">
            <v>544055155212</v>
          </cell>
          <cell r="B868" t="str">
            <v>C</v>
          </cell>
          <cell r="C868">
            <v>544</v>
          </cell>
          <cell r="D868">
            <v>0</v>
          </cell>
          <cell r="E868">
            <v>5515</v>
          </cell>
          <cell r="F868">
            <v>5212</v>
          </cell>
          <cell r="G868" t="str">
            <v>Labour Overtime</v>
          </cell>
          <cell r="H868">
            <v>5470.88</v>
          </cell>
        </row>
        <row r="869">
          <cell r="A869" t="str">
            <v>544055155231</v>
          </cell>
          <cell r="B869" t="str">
            <v>C</v>
          </cell>
          <cell r="C869">
            <v>544</v>
          </cell>
          <cell r="D869">
            <v>0</v>
          </cell>
          <cell r="E869">
            <v>5515</v>
          </cell>
          <cell r="F869">
            <v>5231</v>
          </cell>
          <cell r="G869" t="str">
            <v>Fringe Ben.-Lab</v>
          </cell>
          <cell r="H869">
            <v>472.99</v>
          </cell>
        </row>
        <row r="870">
          <cell r="A870" t="str">
            <v>544055155232</v>
          </cell>
          <cell r="B870" t="str">
            <v>C</v>
          </cell>
          <cell r="C870">
            <v>544</v>
          </cell>
          <cell r="D870">
            <v>0</v>
          </cell>
          <cell r="E870">
            <v>5515</v>
          </cell>
          <cell r="F870">
            <v>5232</v>
          </cell>
          <cell r="G870" t="str">
            <v>Fringe Ben.-Lab and</v>
          </cell>
          <cell r="H870">
            <v>540.54</v>
          </cell>
        </row>
        <row r="871">
          <cell r="A871" t="str">
            <v>544055155250</v>
          </cell>
          <cell r="B871" t="str">
            <v>C</v>
          </cell>
          <cell r="C871">
            <v>544</v>
          </cell>
          <cell r="D871">
            <v>0</v>
          </cell>
          <cell r="E871">
            <v>5515</v>
          </cell>
          <cell r="F871">
            <v>5250</v>
          </cell>
          <cell r="G871" t="str">
            <v>Contractors and Cons</v>
          </cell>
          <cell r="H871">
            <v>230</v>
          </cell>
        </row>
        <row r="872">
          <cell r="A872" t="str">
            <v>544055155260</v>
          </cell>
          <cell r="B872" t="str">
            <v>C</v>
          </cell>
          <cell r="C872">
            <v>544</v>
          </cell>
          <cell r="D872">
            <v>0</v>
          </cell>
          <cell r="E872">
            <v>5515</v>
          </cell>
          <cell r="F872">
            <v>5260</v>
          </cell>
          <cell r="G872" t="str">
            <v>Stock</v>
          </cell>
          <cell r="H872">
            <v>6976.31</v>
          </cell>
        </row>
        <row r="873">
          <cell r="A873" t="str">
            <v>544055155261</v>
          </cell>
          <cell r="B873" t="str">
            <v>C</v>
          </cell>
          <cell r="C873">
            <v>544</v>
          </cell>
          <cell r="D873">
            <v>0</v>
          </cell>
          <cell r="E873">
            <v>5515</v>
          </cell>
          <cell r="F873">
            <v>5261</v>
          </cell>
          <cell r="G873" t="str">
            <v>Materials, Supplies</v>
          </cell>
          <cell r="H873">
            <v>95.44</v>
          </cell>
        </row>
        <row r="874">
          <cell r="A874" t="str">
            <v>544055155270</v>
          </cell>
          <cell r="B874" t="str">
            <v>C</v>
          </cell>
          <cell r="C874">
            <v>544</v>
          </cell>
          <cell r="D874">
            <v>0</v>
          </cell>
          <cell r="E874">
            <v>5515</v>
          </cell>
          <cell r="F874">
            <v>5270</v>
          </cell>
          <cell r="G874" t="str">
            <v>Veh. and Equip.-Allo</v>
          </cell>
          <cell r="H874">
            <v>4970.3900000000003</v>
          </cell>
        </row>
        <row r="875">
          <cell r="A875" t="str">
            <v>544055155275</v>
          </cell>
          <cell r="B875" t="str">
            <v>C</v>
          </cell>
          <cell r="C875">
            <v>544</v>
          </cell>
          <cell r="D875">
            <v>0</v>
          </cell>
          <cell r="E875">
            <v>5515</v>
          </cell>
          <cell r="F875">
            <v>5275</v>
          </cell>
          <cell r="G875" t="str">
            <v>Equipment</v>
          </cell>
          <cell r="H875">
            <v>2875</v>
          </cell>
        </row>
        <row r="876">
          <cell r="A876" t="str">
            <v>544055255211</v>
          </cell>
          <cell r="B876" t="str">
            <v>C</v>
          </cell>
          <cell r="C876">
            <v>544</v>
          </cell>
          <cell r="D876">
            <v>0</v>
          </cell>
          <cell r="E876">
            <v>5525</v>
          </cell>
          <cell r="F876">
            <v>5211</v>
          </cell>
          <cell r="G876" t="str">
            <v>Labour</v>
          </cell>
          <cell r="H876">
            <v>513.16</v>
          </cell>
        </row>
        <row r="877">
          <cell r="A877" t="str">
            <v>544055255212</v>
          </cell>
          <cell r="B877" t="str">
            <v>C</v>
          </cell>
          <cell r="C877">
            <v>544</v>
          </cell>
          <cell r="D877">
            <v>0</v>
          </cell>
          <cell r="E877">
            <v>5525</v>
          </cell>
          <cell r="F877">
            <v>5212</v>
          </cell>
          <cell r="G877" t="str">
            <v>Labour Overtime</v>
          </cell>
          <cell r="H877">
            <v>1085.5</v>
          </cell>
        </row>
        <row r="878">
          <cell r="A878" t="str">
            <v>544055255231</v>
          </cell>
          <cell r="B878" t="str">
            <v>C</v>
          </cell>
          <cell r="C878">
            <v>544</v>
          </cell>
          <cell r="D878">
            <v>0</v>
          </cell>
          <cell r="E878">
            <v>5525</v>
          </cell>
          <cell r="F878">
            <v>5231</v>
          </cell>
          <cell r="G878" t="str">
            <v>Fringe Ben.-Lab</v>
          </cell>
          <cell r="H878">
            <v>71.84</v>
          </cell>
        </row>
        <row r="879">
          <cell r="A879" t="str">
            <v>544055255232</v>
          </cell>
          <cell r="B879" t="str">
            <v>C</v>
          </cell>
          <cell r="C879">
            <v>544</v>
          </cell>
          <cell r="D879">
            <v>0</v>
          </cell>
          <cell r="E879">
            <v>5525</v>
          </cell>
          <cell r="F879">
            <v>5232</v>
          </cell>
          <cell r="G879" t="str">
            <v>Fringe Ben.-Lab and</v>
          </cell>
          <cell r="H879">
            <v>82.11</v>
          </cell>
        </row>
        <row r="880">
          <cell r="A880" t="str">
            <v>544055255270</v>
          </cell>
          <cell r="B880" t="str">
            <v>C</v>
          </cell>
          <cell r="C880">
            <v>544</v>
          </cell>
          <cell r="D880">
            <v>0</v>
          </cell>
          <cell r="E880">
            <v>5525</v>
          </cell>
          <cell r="F880">
            <v>5270</v>
          </cell>
          <cell r="G880" t="str">
            <v>Veh. and Equip.-Allo</v>
          </cell>
          <cell r="H880">
            <v>189</v>
          </cell>
        </row>
        <row r="881">
          <cell r="A881" t="str">
            <v>544055256400</v>
          </cell>
          <cell r="B881" t="str">
            <v>C</v>
          </cell>
          <cell r="C881">
            <v>544</v>
          </cell>
          <cell r="D881">
            <v>0</v>
          </cell>
          <cell r="E881">
            <v>5525</v>
          </cell>
          <cell r="F881">
            <v>6400</v>
          </cell>
          <cell r="G881" t="str">
            <v>D&amp;T Internal Allocat</v>
          </cell>
          <cell r="H881">
            <v>-5353.5</v>
          </cell>
        </row>
        <row r="882">
          <cell r="A882" t="str">
            <v>544055604610</v>
          </cell>
          <cell r="B882" t="str">
            <v>C</v>
          </cell>
          <cell r="C882">
            <v>544</v>
          </cell>
          <cell r="D882">
            <v>0</v>
          </cell>
          <cell r="E882">
            <v>5560</v>
          </cell>
          <cell r="F882">
            <v>4610</v>
          </cell>
          <cell r="G882" t="str">
            <v>External Recoveries</v>
          </cell>
          <cell r="H882">
            <v>-1703.15</v>
          </cell>
        </row>
        <row r="883">
          <cell r="A883" t="str">
            <v>544055605211</v>
          </cell>
          <cell r="B883" t="str">
            <v>C</v>
          </cell>
          <cell r="C883">
            <v>544</v>
          </cell>
          <cell r="D883">
            <v>0</v>
          </cell>
          <cell r="E883">
            <v>5560</v>
          </cell>
          <cell r="F883">
            <v>5211</v>
          </cell>
          <cell r="G883" t="str">
            <v>Labour</v>
          </cell>
          <cell r="H883">
            <v>54397.97</v>
          </cell>
        </row>
        <row r="884">
          <cell r="A884" t="str">
            <v>544055605212</v>
          </cell>
          <cell r="B884" t="str">
            <v>C</v>
          </cell>
          <cell r="C884">
            <v>544</v>
          </cell>
          <cell r="D884">
            <v>0</v>
          </cell>
          <cell r="E884">
            <v>5560</v>
          </cell>
          <cell r="F884">
            <v>5212</v>
          </cell>
          <cell r="G884" t="str">
            <v>Labour Overtime</v>
          </cell>
          <cell r="H884">
            <v>10367.049999999999</v>
          </cell>
        </row>
        <row r="885">
          <cell r="A885" t="str">
            <v>544055605231</v>
          </cell>
          <cell r="B885" t="str">
            <v>C</v>
          </cell>
          <cell r="C885">
            <v>544</v>
          </cell>
          <cell r="D885">
            <v>0</v>
          </cell>
          <cell r="E885">
            <v>5560</v>
          </cell>
          <cell r="F885">
            <v>5231</v>
          </cell>
          <cell r="G885" t="str">
            <v>Fringe Ben.-Lab</v>
          </cell>
          <cell r="H885">
            <v>7615.71</v>
          </cell>
        </row>
        <row r="886">
          <cell r="A886" t="str">
            <v>544055605232</v>
          </cell>
          <cell r="B886" t="str">
            <v>C</v>
          </cell>
          <cell r="C886">
            <v>544</v>
          </cell>
          <cell r="D886">
            <v>0</v>
          </cell>
          <cell r="E886">
            <v>5560</v>
          </cell>
          <cell r="F886">
            <v>5232</v>
          </cell>
          <cell r="G886" t="str">
            <v>Fringe Ben.-Lab and</v>
          </cell>
          <cell r="H886">
            <v>8703.68</v>
          </cell>
        </row>
        <row r="887">
          <cell r="A887" t="str">
            <v>544055605250</v>
          </cell>
          <cell r="B887" t="str">
            <v>C</v>
          </cell>
          <cell r="C887">
            <v>544</v>
          </cell>
          <cell r="D887">
            <v>0</v>
          </cell>
          <cell r="E887">
            <v>5560</v>
          </cell>
          <cell r="F887">
            <v>5250</v>
          </cell>
          <cell r="G887" t="str">
            <v>Contractors and Cons</v>
          </cell>
          <cell r="H887">
            <v>9188.2900000000009</v>
          </cell>
        </row>
        <row r="888">
          <cell r="A888" t="str">
            <v>544055605260</v>
          </cell>
          <cell r="B888" t="str">
            <v>C</v>
          </cell>
          <cell r="C888">
            <v>544</v>
          </cell>
          <cell r="D888">
            <v>0</v>
          </cell>
          <cell r="E888">
            <v>5560</v>
          </cell>
          <cell r="F888">
            <v>5260</v>
          </cell>
          <cell r="G888" t="str">
            <v>Stock</v>
          </cell>
          <cell r="H888">
            <v>17924.95</v>
          </cell>
        </row>
        <row r="889">
          <cell r="A889" t="str">
            <v>544055605261</v>
          </cell>
          <cell r="B889" t="str">
            <v>C</v>
          </cell>
          <cell r="C889">
            <v>544</v>
          </cell>
          <cell r="D889">
            <v>0</v>
          </cell>
          <cell r="E889">
            <v>5560</v>
          </cell>
          <cell r="F889">
            <v>5261</v>
          </cell>
          <cell r="G889" t="str">
            <v>Materials, Supplies</v>
          </cell>
          <cell r="H889">
            <v>-473.98</v>
          </cell>
        </row>
        <row r="890">
          <cell r="A890" t="str">
            <v>544055605270</v>
          </cell>
          <cell r="B890" t="str">
            <v>C</v>
          </cell>
          <cell r="C890">
            <v>544</v>
          </cell>
          <cell r="D890">
            <v>0</v>
          </cell>
          <cell r="E890">
            <v>5560</v>
          </cell>
          <cell r="F890">
            <v>5270</v>
          </cell>
          <cell r="G890" t="str">
            <v>Veh. and Equip.-Allo</v>
          </cell>
          <cell r="H890">
            <v>21190.5</v>
          </cell>
        </row>
        <row r="891">
          <cell r="A891" t="str">
            <v>544055605275</v>
          </cell>
          <cell r="B891" t="str">
            <v>C</v>
          </cell>
          <cell r="C891">
            <v>544</v>
          </cell>
          <cell r="D891">
            <v>0</v>
          </cell>
          <cell r="E891">
            <v>5560</v>
          </cell>
          <cell r="F891">
            <v>5275</v>
          </cell>
          <cell r="G891" t="str">
            <v>Equipment</v>
          </cell>
          <cell r="H891">
            <v>807.04</v>
          </cell>
        </row>
        <row r="892">
          <cell r="A892" t="str">
            <v>544055605697</v>
          </cell>
          <cell r="B892" t="str">
            <v>C</v>
          </cell>
          <cell r="C892">
            <v>544</v>
          </cell>
          <cell r="D892">
            <v>0</v>
          </cell>
          <cell r="E892">
            <v>5560</v>
          </cell>
          <cell r="F892">
            <v>5697</v>
          </cell>
          <cell r="G892" t="str">
            <v>Miscellaneous</v>
          </cell>
          <cell r="H892">
            <v>13.94</v>
          </cell>
        </row>
        <row r="893">
          <cell r="A893" t="str">
            <v>544055605840</v>
          </cell>
          <cell r="B893" t="str">
            <v>C</v>
          </cell>
          <cell r="C893">
            <v>544</v>
          </cell>
          <cell r="D893">
            <v>0</v>
          </cell>
          <cell r="E893">
            <v>5560</v>
          </cell>
          <cell r="F893">
            <v>5840</v>
          </cell>
          <cell r="G893" t="str">
            <v>Interdepartmental Ch</v>
          </cell>
          <cell r="H893">
            <v>17.75</v>
          </cell>
        </row>
        <row r="894">
          <cell r="A894" t="str">
            <v>544055605903</v>
          </cell>
          <cell r="B894" t="str">
            <v>C</v>
          </cell>
          <cell r="C894">
            <v>544</v>
          </cell>
          <cell r="D894">
            <v>0</v>
          </cell>
          <cell r="E894">
            <v>5560</v>
          </cell>
          <cell r="F894">
            <v>5903</v>
          </cell>
          <cell r="G894" t="str">
            <v>Adjustments/Write-Of</v>
          </cell>
          <cell r="H894">
            <v>11238.33</v>
          </cell>
        </row>
        <row r="895">
          <cell r="A895" t="str">
            <v>544055665211</v>
          </cell>
          <cell r="B895" t="str">
            <v>C</v>
          </cell>
          <cell r="C895">
            <v>544</v>
          </cell>
          <cell r="D895">
            <v>0</v>
          </cell>
          <cell r="E895">
            <v>5566</v>
          </cell>
          <cell r="F895">
            <v>5211</v>
          </cell>
          <cell r="G895" t="str">
            <v>Labour</v>
          </cell>
          <cell r="H895">
            <v>6761.28</v>
          </cell>
        </row>
        <row r="896">
          <cell r="A896" t="str">
            <v>544055665212</v>
          </cell>
          <cell r="B896" t="str">
            <v>C</v>
          </cell>
          <cell r="C896">
            <v>544</v>
          </cell>
          <cell r="D896">
            <v>0</v>
          </cell>
          <cell r="E896">
            <v>5566</v>
          </cell>
          <cell r="F896">
            <v>5212</v>
          </cell>
          <cell r="G896" t="str">
            <v>Labour Overtime</v>
          </cell>
          <cell r="H896">
            <v>11088.29</v>
          </cell>
        </row>
        <row r="897">
          <cell r="A897" t="str">
            <v>544055665231</v>
          </cell>
          <cell r="B897" t="str">
            <v>C</v>
          </cell>
          <cell r="C897">
            <v>544</v>
          </cell>
          <cell r="D897">
            <v>0</v>
          </cell>
          <cell r="E897">
            <v>5566</v>
          </cell>
          <cell r="F897">
            <v>5231</v>
          </cell>
          <cell r="G897" t="str">
            <v>Fringe Ben.-Lab</v>
          </cell>
          <cell r="H897">
            <v>946.58</v>
          </cell>
        </row>
        <row r="898">
          <cell r="A898" t="str">
            <v>544055665232</v>
          </cell>
          <cell r="B898" t="str">
            <v>C</v>
          </cell>
          <cell r="C898">
            <v>544</v>
          </cell>
          <cell r="D898">
            <v>0</v>
          </cell>
          <cell r="E898">
            <v>5566</v>
          </cell>
          <cell r="F898">
            <v>5232</v>
          </cell>
          <cell r="G898" t="str">
            <v>Fringe Ben.-Lab and</v>
          </cell>
          <cell r="H898">
            <v>1081.81</v>
          </cell>
        </row>
        <row r="899">
          <cell r="A899" t="str">
            <v>544055665260</v>
          </cell>
          <cell r="B899" t="str">
            <v>C</v>
          </cell>
          <cell r="C899">
            <v>544</v>
          </cell>
          <cell r="D899">
            <v>0</v>
          </cell>
          <cell r="E899">
            <v>5566</v>
          </cell>
          <cell r="F899">
            <v>5260</v>
          </cell>
          <cell r="G899" t="str">
            <v>Stock</v>
          </cell>
          <cell r="H899">
            <v>25142.15</v>
          </cell>
        </row>
        <row r="900">
          <cell r="A900" t="str">
            <v>544055665270</v>
          </cell>
          <cell r="B900" t="str">
            <v>C</v>
          </cell>
          <cell r="C900">
            <v>544</v>
          </cell>
          <cell r="D900">
            <v>0</v>
          </cell>
          <cell r="E900">
            <v>5566</v>
          </cell>
          <cell r="F900">
            <v>5270</v>
          </cell>
          <cell r="G900" t="str">
            <v>Veh. and Equip.-Allo</v>
          </cell>
          <cell r="H900">
            <v>3448.76</v>
          </cell>
        </row>
        <row r="901">
          <cell r="A901" t="str">
            <v>544055675211</v>
          </cell>
          <cell r="B901" t="str">
            <v>C</v>
          </cell>
          <cell r="C901">
            <v>544</v>
          </cell>
          <cell r="D901">
            <v>0</v>
          </cell>
          <cell r="E901">
            <v>5567</v>
          </cell>
          <cell r="F901">
            <v>5211</v>
          </cell>
          <cell r="G901" t="str">
            <v>Labour</v>
          </cell>
          <cell r="H901">
            <v>4558.28</v>
          </cell>
        </row>
        <row r="902">
          <cell r="A902" t="str">
            <v>544055675212</v>
          </cell>
          <cell r="B902" t="str">
            <v>C</v>
          </cell>
          <cell r="C902">
            <v>544</v>
          </cell>
          <cell r="D902">
            <v>0</v>
          </cell>
          <cell r="E902">
            <v>5567</v>
          </cell>
          <cell r="F902">
            <v>5212</v>
          </cell>
          <cell r="G902" t="str">
            <v>Labour Overtime</v>
          </cell>
          <cell r="H902">
            <v>6272.12</v>
          </cell>
        </row>
        <row r="903">
          <cell r="A903" t="str">
            <v>544055675231</v>
          </cell>
          <cell r="B903" t="str">
            <v>C</v>
          </cell>
          <cell r="C903">
            <v>544</v>
          </cell>
          <cell r="D903">
            <v>0</v>
          </cell>
          <cell r="E903">
            <v>5567</v>
          </cell>
          <cell r="F903">
            <v>5231</v>
          </cell>
          <cell r="G903" t="str">
            <v>Fringe Ben.-Lab</v>
          </cell>
          <cell r="H903">
            <v>638.16</v>
          </cell>
        </row>
        <row r="904">
          <cell r="A904" t="str">
            <v>544055675232</v>
          </cell>
          <cell r="B904" t="str">
            <v>C</v>
          </cell>
          <cell r="C904">
            <v>544</v>
          </cell>
          <cell r="D904">
            <v>0</v>
          </cell>
          <cell r="E904">
            <v>5567</v>
          </cell>
          <cell r="F904">
            <v>5232</v>
          </cell>
          <cell r="G904" t="str">
            <v>Fringe Ben.-Lab and</v>
          </cell>
          <cell r="H904">
            <v>729.31</v>
          </cell>
        </row>
        <row r="905">
          <cell r="A905" t="str">
            <v>544055675260</v>
          </cell>
          <cell r="B905" t="str">
            <v>C</v>
          </cell>
          <cell r="C905">
            <v>544</v>
          </cell>
          <cell r="D905">
            <v>0</v>
          </cell>
          <cell r="E905">
            <v>5567</v>
          </cell>
          <cell r="F905">
            <v>5260</v>
          </cell>
          <cell r="G905" t="str">
            <v>Stock</v>
          </cell>
          <cell r="H905">
            <v>3855.33</v>
          </cell>
        </row>
        <row r="906">
          <cell r="A906" t="str">
            <v>544055675270</v>
          </cell>
          <cell r="B906" t="str">
            <v>C</v>
          </cell>
          <cell r="C906">
            <v>544</v>
          </cell>
          <cell r="D906">
            <v>0</v>
          </cell>
          <cell r="E906">
            <v>5567</v>
          </cell>
          <cell r="F906">
            <v>5270</v>
          </cell>
          <cell r="G906" t="str">
            <v>Veh. and Equip.-Allo</v>
          </cell>
          <cell r="H906">
            <v>3270.9</v>
          </cell>
        </row>
        <row r="907">
          <cell r="A907" t="str">
            <v>545021014610</v>
          </cell>
          <cell r="B907" t="str">
            <v>C</v>
          </cell>
          <cell r="C907">
            <v>545</v>
          </cell>
          <cell r="D907">
            <v>0</v>
          </cell>
          <cell r="E907">
            <v>2101</v>
          </cell>
          <cell r="F907">
            <v>4610</v>
          </cell>
          <cell r="G907" t="str">
            <v>External Recoveries</v>
          </cell>
          <cell r="H907">
            <v>-98279.92</v>
          </cell>
        </row>
        <row r="908">
          <cell r="A908" t="str">
            <v>545021015211</v>
          </cell>
          <cell r="B908" t="str">
            <v>C</v>
          </cell>
          <cell r="C908">
            <v>545</v>
          </cell>
          <cell r="D908">
            <v>0</v>
          </cell>
          <cell r="E908">
            <v>2101</v>
          </cell>
          <cell r="F908">
            <v>5211</v>
          </cell>
          <cell r="G908" t="str">
            <v>Labour</v>
          </cell>
          <cell r="H908">
            <v>46023.1</v>
          </cell>
        </row>
        <row r="909">
          <cell r="A909" t="str">
            <v>545021015212</v>
          </cell>
          <cell r="B909" t="str">
            <v>C</v>
          </cell>
          <cell r="C909">
            <v>545</v>
          </cell>
          <cell r="D909">
            <v>0</v>
          </cell>
          <cell r="E909">
            <v>2101</v>
          </cell>
          <cell r="F909">
            <v>5212</v>
          </cell>
          <cell r="G909" t="str">
            <v>Labour Overtime</v>
          </cell>
          <cell r="H909">
            <v>11343.48</v>
          </cell>
        </row>
        <row r="910">
          <cell r="A910" t="str">
            <v>545021015221</v>
          </cell>
          <cell r="B910" t="str">
            <v>C</v>
          </cell>
          <cell r="C910">
            <v>545</v>
          </cell>
          <cell r="D910">
            <v>0</v>
          </cell>
          <cell r="E910">
            <v>2101</v>
          </cell>
          <cell r="F910">
            <v>5221</v>
          </cell>
          <cell r="G910" t="str">
            <v>Salary</v>
          </cell>
          <cell r="H910">
            <v>7532.98</v>
          </cell>
        </row>
        <row r="911">
          <cell r="A911" t="str">
            <v>545021015224</v>
          </cell>
          <cell r="B911" t="str">
            <v>C</v>
          </cell>
          <cell r="C911">
            <v>545</v>
          </cell>
          <cell r="D911">
            <v>0</v>
          </cell>
          <cell r="E911">
            <v>2101</v>
          </cell>
          <cell r="F911">
            <v>5224</v>
          </cell>
          <cell r="G911" t="str">
            <v>Salary-Inter Dept. C</v>
          </cell>
          <cell r="H911">
            <v>18704.57</v>
          </cell>
        </row>
        <row r="912">
          <cell r="A912" t="str">
            <v>545021015225</v>
          </cell>
          <cell r="B912" t="str">
            <v>C</v>
          </cell>
          <cell r="C912">
            <v>545</v>
          </cell>
          <cell r="D912">
            <v>0</v>
          </cell>
          <cell r="E912">
            <v>2101</v>
          </cell>
          <cell r="F912">
            <v>5225</v>
          </cell>
          <cell r="G912" t="str">
            <v>Salary-Inter Dept. C</v>
          </cell>
          <cell r="H912">
            <v>3794.41</v>
          </cell>
        </row>
        <row r="913">
          <cell r="A913" t="str">
            <v>545021015231</v>
          </cell>
          <cell r="B913" t="str">
            <v>C</v>
          </cell>
          <cell r="C913">
            <v>545</v>
          </cell>
          <cell r="D913">
            <v>0</v>
          </cell>
          <cell r="E913">
            <v>2101</v>
          </cell>
          <cell r="F913">
            <v>5231</v>
          </cell>
          <cell r="G913" t="str">
            <v>Fringe Ben.-Lab</v>
          </cell>
          <cell r="H913">
            <v>6443.23</v>
          </cell>
        </row>
        <row r="914">
          <cell r="A914" t="str">
            <v>545021015232</v>
          </cell>
          <cell r="B914" t="str">
            <v>C</v>
          </cell>
          <cell r="C914">
            <v>545</v>
          </cell>
          <cell r="D914">
            <v>0</v>
          </cell>
          <cell r="E914">
            <v>2101</v>
          </cell>
          <cell r="F914">
            <v>5232</v>
          </cell>
          <cell r="G914" t="str">
            <v>Fringe Ben.-Lab and</v>
          </cell>
          <cell r="H914">
            <v>12168.81</v>
          </cell>
        </row>
        <row r="915">
          <cell r="A915" t="str">
            <v>545021015250</v>
          </cell>
          <cell r="B915" t="str">
            <v>C</v>
          </cell>
          <cell r="C915">
            <v>545</v>
          </cell>
          <cell r="D915">
            <v>0</v>
          </cell>
          <cell r="E915">
            <v>2101</v>
          </cell>
          <cell r="F915">
            <v>5250</v>
          </cell>
          <cell r="G915" t="str">
            <v>Contractors and Cons</v>
          </cell>
          <cell r="H915">
            <v>2540</v>
          </cell>
        </row>
        <row r="916">
          <cell r="A916" t="str">
            <v>545021015260</v>
          </cell>
          <cell r="B916" t="str">
            <v>C</v>
          </cell>
          <cell r="C916">
            <v>545</v>
          </cell>
          <cell r="D916">
            <v>0</v>
          </cell>
          <cell r="E916">
            <v>2101</v>
          </cell>
          <cell r="F916">
            <v>5260</v>
          </cell>
          <cell r="G916" t="str">
            <v>Stock</v>
          </cell>
          <cell r="H916">
            <v>15238.56</v>
          </cell>
        </row>
        <row r="917">
          <cell r="A917" t="str">
            <v>545021015261</v>
          </cell>
          <cell r="B917" t="str">
            <v>C</v>
          </cell>
          <cell r="C917">
            <v>545</v>
          </cell>
          <cell r="D917">
            <v>0</v>
          </cell>
          <cell r="E917">
            <v>2101</v>
          </cell>
          <cell r="F917">
            <v>5261</v>
          </cell>
          <cell r="G917" t="str">
            <v>Materials, Supplies</v>
          </cell>
          <cell r="H917">
            <v>29.29</v>
          </cell>
        </row>
        <row r="918">
          <cell r="A918" t="str">
            <v>545021015270</v>
          </cell>
          <cell r="B918" t="str">
            <v>C</v>
          </cell>
          <cell r="C918">
            <v>545</v>
          </cell>
          <cell r="D918">
            <v>0</v>
          </cell>
          <cell r="E918">
            <v>2101</v>
          </cell>
          <cell r="F918">
            <v>5270</v>
          </cell>
          <cell r="G918" t="str">
            <v>Veh. and Equip.-Allo</v>
          </cell>
          <cell r="H918">
            <v>23026.54</v>
          </cell>
        </row>
        <row r="919">
          <cell r="A919" t="str">
            <v>545021015275</v>
          </cell>
          <cell r="B919" t="str">
            <v>C</v>
          </cell>
          <cell r="C919">
            <v>545</v>
          </cell>
          <cell r="D919">
            <v>0</v>
          </cell>
          <cell r="E919">
            <v>2101</v>
          </cell>
          <cell r="F919">
            <v>5275</v>
          </cell>
          <cell r="G919" t="str">
            <v>Equipment</v>
          </cell>
          <cell r="H919">
            <v>1219.51</v>
          </cell>
        </row>
        <row r="920">
          <cell r="A920" t="str">
            <v>545022014610</v>
          </cell>
          <cell r="B920" t="str">
            <v>C</v>
          </cell>
          <cell r="C920">
            <v>545</v>
          </cell>
          <cell r="D920">
            <v>0</v>
          </cell>
          <cell r="E920">
            <v>2201</v>
          </cell>
          <cell r="F920">
            <v>4610</v>
          </cell>
          <cell r="G920" t="str">
            <v>External Recoveries</v>
          </cell>
          <cell r="H920">
            <v>-2484</v>
          </cell>
        </row>
        <row r="921">
          <cell r="A921" t="str">
            <v>545022015211</v>
          </cell>
          <cell r="B921" t="str">
            <v>C</v>
          </cell>
          <cell r="C921">
            <v>545</v>
          </cell>
          <cell r="D921">
            <v>0</v>
          </cell>
          <cell r="E921">
            <v>2201</v>
          </cell>
          <cell r="F921">
            <v>5211</v>
          </cell>
          <cell r="G921" t="str">
            <v>Labour</v>
          </cell>
          <cell r="H921">
            <v>4579.7700000000004</v>
          </cell>
        </row>
        <row r="922">
          <cell r="A922" t="str">
            <v>545022015212</v>
          </cell>
          <cell r="B922" t="str">
            <v>C</v>
          </cell>
          <cell r="C922">
            <v>545</v>
          </cell>
          <cell r="D922">
            <v>0</v>
          </cell>
          <cell r="E922">
            <v>2201</v>
          </cell>
          <cell r="F922">
            <v>5212</v>
          </cell>
          <cell r="G922" t="str">
            <v>Labour Overtime</v>
          </cell>
          <cell r="H922">
            <v>6165.8</v>
          </cell>
        </row>
        <row r="923">
          <cell r="A923" t="str">
            <v>545022015225</v>
          </cell>
          <cell r="B923" t="str">
            <v>C</v>
          </cell>
          <cell r="C923">
            <v>545</v>
          </cell>
          <cell r="D923">
            <v>0</v>
          </cell>
          <cell r="E923">
            <v>2201</v>
          </cell>
          <cell r="F923">
            <v>5225</v>
          </cell>
          <cell r="G923" t="str">
            <v>Salary-Inter Dept. C</v>
          </cell>
          <cell r="H923">
            <v>3710.74</v>
          </cell>
        </row>
        <row r="924">
          <cell r="A924" t="str">
            <v>545022015231</v>
          </cell>
          <cell r="B924" t="str">
            <v>C</v>
          </cell>
          <cell r="C924">
            <v>545</v>
          </cell>
          <cell r="D924">
            <v>0</v>
          </cell>
          <cell r="E924">
            <v>2201</v>
          </cell>
          <cell r="F924">
            <v>5231</v>
          </cell>
          <cell r="G924" t="str">
            <v>Fringe Ben.-Lab</v>
          </cell>
          <cell r="H924">
            <v>641.16999999999996</v>
          </cell>
        </row>
        <row r="925">
          <cell r="A925" t="str">
            <v>545022015232</v>
          </cell>
          <cell r="B925" t="str">
            <v>C</v>
          </cell>
          <cell r="C925">
            <v>545</v>
          </cell>
          <cell r="D925">
            <v>0</v>
          </cell>
          <cell r="E925">
            <v>2201</v>
          </cell>
          <cell r="F925">
            <v>5232</v>
          </cell>
          <cell r="G925" t="str">
            <v>Fringe Ben.-Lab and</v>
          </cell>
          <cell r="H925">
            <v>1326.48</v>
          </cell>
        </row>
        <row r="926">
          <cell r="A926" t="str">
            <v>545022015260</v>
          </cell>
          <cell r="B926" t="str">
            <v>C</v>
          </cell>
          <cell r="C926">
            <v>545</v>
          </cell>
          <cell r="D926">
            <v>0</v>
          </cell>
          <cell r="E926">
            <v>2201</v>
          </cell>
          <cell r="F926">
            <v>5260</v>
          </cell>
          <cell r="G926" t="str">
            <v>Stock</v>
          </cell>
          <cell r="H926">
            <v>21015.07</v>
          </cell>
        </row>
        <row r="927">
          <cell r="A927" t="str">
            <v>545022015270</v>
          </cell>
          <cell r="B927" t="str">
            <v>C</v>
          </cell>
          <cell r="C927">
            <v>545</v>
          </cell>
          <cell r="D927">
            <v>0</v>
          </cell>
          <cell r="E927">
            <v>2201</v>
          </cell>
          <cell r="F927">
            <v>5270</v>
          </cell>
          <cell r="G927" t="str">
            <v>Veh. and Equip.-Allo</v>
          </cell>
          <cell r="H927">
            <v>4632.88</v>
          </cell>
        </row>
        <row r="928">
          <cell r="A928" t="str">
            <v>545022034610</v>
          </cell>
          <cell r="B928" t="str">
            <v>C</v>
          </cell>
          <cell r="C928">
            <v>545</v>
          </cell>
          <cell r="D928">
            <v>0</v>
          </cell>
          <cell r="E928">
            <v>2203</v>
          </cell>
          <cell r="F928">
            <v>4610</v>
          </cell>
          <cell r="G928" t="str">
            <v>External Recoveries</v>
          </cell>
          <cell r="H928">
            <v>-372709.66</v>
          </cell>
        </row>
        <row r="929">
          <cell r="A929" t="str">
            <v>545022035211</v>
          </cell>
          <cell r="B929" t="str">
            <v>C</v>
          </cell>
          <cell r="C929">
            <v>545</v>
          </cell>
          <cell r="D929">
            <v>0</v>
          </cell>
          <cell r="E929">
            <v>2203</v>
          </cell>
          <cell r="F929">
            <v>5211</v>
          </cell>
          <cell r="G929" t="str">
            <v>Labour</v>
          </cell>
          <cell r="H929">
            <v>44273.69</v>
          </cell>
        </row>
        <row r="930">
          <cell r="A930" t="str">
            <v>545022035212</v>
          </cell>
          <cell r="B930" t="str">
            <v>C</v>
          </cell>
          <cell r="C930">
            <v>545</v>
          </cell>
          <cell r="D930">
            <v>0</v>
          </cell>
          <cell r="E930">
            <v>2203</v>
          </cell>
          <cell r="F930">
            <v>5212</v>
          </cell>
          <cell r="G930" t="str">
            <v>Labour Overtime</v>
          </cell>
          <cell r="H930">
            <v>22952.720000000001</v>
          </cell>
        </row>
        <row r="931">
          <cell r="A931" t="str">
            <v>545022035231</v>
          </cell>
          <cell r="B931" t="str">
            <v>C</v>
          </cell>
          <cell r="C931">
            <v>545</v>
          </cell>
          <cell r="D931">
            <v>0</v>
          </cell>
          <cell r="E931">
            <v>2203</v>
          </cell>
          <cell r="F931">
            <v>5231</v>
          </cell>
          <cell r="G931" t="str">
            <v>Fringe Ben.-Lab</v>
          </cell>
          <cell r="H931">
            <v>6198.31</v>
          </cell>
        </row>
        <row r="932">
          <cell r="A932" t="str">
            <v>545022035232</v>
          </cell>
          <cell r="B932" t="str">
            <v>C</v>
          </cell>
          <cell r="C932">
            <v>545</v>
          </cell>
          <cell r="D932">
            <v>0</v>
          </cell>
          <cell r="E932">
            <v>2203</v>
          </cell>
          <cell r="F932">
            <v>5232</v>
          </cell>
          <cell r="G932" t="str">
            <v>Fringe Ben.-Lab and</v>
          </cell>
          <cell r="H932">
            <v>7083.78</v>
          </cell>
        </row>
        <row r="933">
          <cell r="A933" t="str">
            <v>545022035250</v>
          </cell>
          <cell r="B933" t="str">
            <v>C</v>
          </cell>
          <cell r="C933">
            <v>545</v>
          </cell>
          <cell r="D933">
            <v>0</v>
          </cell>
          <cell r="E933">
            <v>2203</v>
          </cell>
          <cell r="F933">
            <v>5250</v>
          </cell>
          <cell r="G933" t="str">
            <v>Contractors and Cons</v>
          </cell>
          <cell r="H933">
            <v>13183.89</v>
          </cell>
        </row>
        <row r="934">
          <cell r="A934" t="str">
            <v>545022035260</v>
          </cell>
          <cell r="B934" t="str">
            <v>C</v>
          </cell>
          <cell r="C934">
            <v>545</v>
          </cell>
          <cell r="D934">
            <v>0</v>
          </cell>
          <cell r="E934">
            <v>2203</v>
          </cell>
          <cell r="F934">
            <v>5260</v>
          </cell>
          <cell r="G934" t="str">
            <v>Stock</v>
          </cell>
          <cell r="H934">
            <v>49192.42</v>
          </cell>
        </row>
        <row r="935">
          <cell r="A935" t="str">
            <v>545022035261</v>
          </cell>
          <cell r="B935" t="str">
            <v>C</v>
          </cell>
          <cell r="C935">
            <v>545</v>
          </cell>
          <cell r="D935">
            <v>0</v>
          </cell>
          <cell r="E935">
            <v>2203</v>
          </cell>
          <cell r="F935">
            <v>5261</v>
          </cell>
          <cell r="G935" t="str">
            <v>Materials, Supplies</v>
          </cell>
          <cell r="H935">
            <v>72268.789999999994</v>
          </cell>
        </row>
        <row r="936">
          <cell r="A936" t="str">
            <v>545022035270</v>
          </cell>
          <cell r="B936" t="str">
            <v>C</v>
          </cell>
          <cell r="C936">
            <v>545</v>
          </cell>
          <cell r="D936">
            <v>0</v>
          </cell>
          <cell r="E936">
            <v>2203</v>
          </cell>
          <cell r="F936">
            <v>5270</v>
          </cell>
          <cell r="G936" t="str">
            <v>Veh. and Equip.-Allo</v>
          </cell>
          <cell r="H936">
            <v>37403.300000000003</v>
          </cell>
        </row>
        <row r="937">
          <cell r="A937" t="str">
            <v>545022035275</v>
          </cell>
          <cell r="B937" t="str">
            <v>C</v>
          </cell>
          <cell r="C937">
            <v>545</v>
          </cell>
          <cell r="D937">
            <v>0</v>
          </cell>
          <cell r="E937">
            <v>2203</v>
          </cell>
          <cell r="F937">
            <v>5275</v>
          </cell>
          <cell r="G937" t="str">
            <v>Equipment</v>
          </cell>
          <cell r="H937">
            <v>4126.8500000000004</v>
          </cell>
        </row>
        <row r="938">
          <cell r="A938" t="str">
            <v>545022035652</v>
          </cell>
          <cell r="B938" t="str">
            <v>C</v>
          </cell>
          <cell r="C938">
            <v>545</v>
          </cell>
          <cell r="D938">
            <v>0</v>
          </cell>
          <cell r="E938">
            <v>2203</v>
          </cell>
          <cell r="F938">
            <v>5652</v>
          </cell>
          <cell r="G938" t="str">
            <v>Meals/Entertainment</v>
          </cell>
          <cell r="H938">
            <v>41.91</v>
          </cell>
        </row>
        <row r="939">
          <cell r="A939" t="str">
            <v>545022035820</v>
          </cell>
          <cell r="B939" t="str">
            <v>C</v>
          </cell>
          <cell r="C939">
            <v>545</v>
          </cell>
          <cell r="D939">
            <v>0</v>
          </cell>
          <cell r="E939">
            <v>2203</v>
          </cell>
          <cell r="F939">
            <v>5820</v>
          </cell>
          <cell r="G939" t="str">
            <v>Garage Charges</v>
          </cell>
          <cell r="H939">
            <v>125.3</v>
          </cell>
        </row>
        <row r="940">
          <cell r="A940" t="str">
            <v>545022035840</v>
          </cell>
          <cell r="B940" t="str">
            <v>C</v>
          </cell>
          <cell r="C940">
            <v>545</v>
          </cell>
          <cell r="D940">
            <v>0</v>
          </cell>
          <cell r="E940">
            <v>2203</v>
          </cell>
          <cell r="F940">
            <v>5840</v>
          </cell>
          <cell r="G940" t="str">
            <v>Interdepartmental Ch</v>
          </cell>
          <cell r="H940">
            <v>55.25</v>
          </cell>
        </row>
        <row r="941">
          <cell r="A941" t="str">
            <v>545035705260</v>
          </cell>
          <cell r="B941" t="str">
            <v>C</v>
          </cell>
          <cell r="C941">
            <v>545</v>
          </cell>
          <cell r="D941">
            <v>0</v>
          </cell>
          <cell r="E941">
            <v>3570</v>
          </cell>
          <cell r="F941">
            <v>5260</v>
          </cell>
          <cell r="G941" t="str">
            <v>Stock</v>
          </cell>
          <cell r="H941">
            <v>685586.34</v>
          </cell>
        </row>
        <row r="942">
          <cell r="A942" t="str">
            <v>545036215211</v>
          </cell>
          <cell r="B942" t="str">
            <v>C</v>
          </cell>
          <cell r="C942">
            <v>545</v>
          </cell>
          <cell r="D942">
            <v>0</v>
          </cell>
          <cell r="E942">
            <v>3621</v>
          </cell>
          <cell r="F942">
            <v>5211</v>
          </cell>
          <cell r="G942" t="str">
            <v>Labour</v>
          </cell>
          <cell r="H942">
            <v>1377.16</v>
          </cell>
        </row>
        <row r="943">
          <cell r="A943" t="str">
            <v>545036215221</v>
          </cell>
          <cell r="B943" t="str">
            <v>C</v>
          </cell>
          <cell r="C943">
            <v>545</v>
          </cell>
          <cell r="D943">
            <v>0</v>
          </cell>
          <cell r="E943">
            <v>3621</v>
          </cell>
          <cell r="F943">
            <v>5221</v>
          </cell>
          <cell r="G943" t="str">
            <v>Salary</v>
          </cell>
          <cell r="H943">
            <v>812311.95</v>
          </cell>
        </row>
        <row r="944">
          <cell r="A944" t="str">
            <v>545036215222</v>
          </cell>
          <cell r="B944" t="str">
            <v>C</v>
          </cell>
          <cell r="C944">
            <v>545</v>
          </cell>
          <cell r="D944">
            <v>0</v>
          </cell>
          <cell r="E944">
            <v>3621</v>
          </cell>
          <cell r="F944">
            <v>5222</v>
          </cell>
          <cell r="G944" t="str">
            <v>Salary Overtime</v>
          </cell>
          <cell r="H944">
            <v>23796.55</v>
          </cell>
        </row>
        <row r="945">
          <cell r="A945" t="str">
            <v>545036215223</v>
          </cell>
          <cell r="B945" t="str">
            <v>C</v>
          </cell>
          <cell r="C945">
            <v>545</v>
          </cell>
          <cell r="D945">
            <v>0</v>
          </cell>
          <cell r="E945">
            <v>3621</v>
          </cell>
          <cell r="F945">
            <v>5223</v>
          </cell>
          <cell r="G945" t="str">
            <v>Salary-Inter Dept. O</v>
          </cell>
          <cell r="H945">
            <v>-9498.6200000000008</v>
          </cell>
        </row>
        <row r="946">
          <cell r="A946" t="str">
            <v>545036215224</v>
          </cell>
          <cell r="B946" t="str">
            <v>C</v>
          </cell>
          <cell r="C946">
            <v>545</v>
          </cell>
          <cell r="D946">
            <v>0</v>
          </cell>
          <cell r="E946">
            <v>3621</v>
          </cell>
          <cell r="F946">
            <v>5224</v>
          </cell>
          <cell r="G946" t="str">
            <v>Salary-Inter Dept. C</v>
          </cell>
          <cell r="H946">
            <v>-490101.29</v>
          </cell>
        </row>
        <row r="947">
          <cell r="A947" t="str">
            <v>545036215225</v>
          </cell>
          <cell r="B947" t="str">
            <v>C</v>
          </cell>
          <cell r="C947">
            <v>545</v>
          </cell>
          <cell r="D947">
            <v>0</v>
          </cell>
          <cell r="E947">
            <v>3621</v>
          </cell>
          <cell r="F947">
            <v>5225</v>
          </cell>
          <cell r="G947" t="str">
            <v>Salary-Inter Dept. C</v>
          </cell>
          <cell r="H947">
            <v>-7505.15</v>
          </cell>
        </row>
        <row r="948">
          <cell r="A948" t="str">
            <v>545036215231</v>
          </cell>
          <cell r="B948" t="str">
            <v>C</v>
          </cell>
          <cell r="C948">
            <v>545</v>
          </cell>
          <cell r="D948">
            <v>0</v>
          </cell>
          <cell r="E948">
            <v>3621</v>
          </cell>
          <cell r="F948">
            <v>5231</v>
          </cell>
          <cell r="G948" t="str">
            <v>Fringe Ben.-Lab</v>
          </cell>
          <cell r="H948">
            <v>192.8</v>
          </cell>
        </row>
        <row r="949">
          <cell r="A949" t="str">
            <v>545036215232</v>
          </cell>
          <cell r="B949" t="str">
            <v>C</v>
          </cell>
          <cell r="C949">
            <v>545</v>
          </cell>
          <cell r="D949">
            <v>0</v>
          </cell>
          <cell r="E949">
            <v>3621</v>
          </cell>
          <cell r="F949">
            <v>5232</v>
          </cell>
          <cell r="G949" t="str">
            <v>Fringe Ben.-Lab and</v>
          </cell>
          <cell r="H949">
            <v>49053.46</v>
          </cell>
        </row>
        <row r="950">
          <cell r="A950" t="str">
            <v>545036215261</v>
          </cell>
          <cell r="B950" t="str">
            <v>C</v>
          </cell>
          <cell r="C950">
            <v>545</v>
          </cell>
          <cell r="D950">
            <v>0</v>
          </cell>
          <cell r="E950">
            <v>3621</v>
          </cell>
          <cell r="F950">
            <v>5261</v>
          </cell>
          <cell r="G950" t="str">
            <v>Materials, Supplies</v>
          </cell>
          <cell r="H950">
            <v>183.52</v>
          </cell>
        </row>
        <row r="951">
          <cell r="A951" t="str">
            <v>545036215262</v>
          </cell>
          <cell r="B951" t="str">
            <v>C</v>
          </cell>
          <cell r="C951">
            <v>545</v>
          </cell>
          <cell r="D951">
            <v>0</v>
          </cell>
          <cell r="E951">
            <v>3621</v>
          </cell>
          <cell r="F951">
            <v>5262</v>
          </cell>
          <cell r="G951" t="str">
            <v>Freight and Courier</v>
          </cell>
          <cell r="H951">
            <v>162.52000000000001</v>
          </cell>
        </row>
        <row r="952">
          <cell r="A952" t="str">
            <v>545036215620</v>
          </cell>
          <cell r="B952" t="str">
            <v>C</v>
          </cell>
          <cell r="C952">
            <v>545</v>
          </cell>
          <cell r="D952">
            <v>0</v>
          </cell>
          <cell r="E952">
            <v>3621</v>
          </cell>
          <cell r="F952">
            <v>5620</v>
          </cell>
          <cell r="G952" t="str">
            <v>Telephone,Long Dista</v>
          </cell>
          <cell r="H952">
            <v>7039.88</v>
          </cell>
        </row>
        <row r="953">
          <cell r="A953" t="str">
            <v>545036215622</v>
          </cell>
          <cell r="B953" t="str">
            <v>C</v>
          </cell>
          <cell r="C953">
            <v>545</v>
          </cell>
          <cell r="D953">
            <v>0</v>
          </cell>
          <cell r="E953">
            <v>3621</v>
          </cell>
          <cell r="F953">
            <v>5622</v>
          </cell>
          <cell r="G953" t="str">
            <v>Stationary &amp; Printin</v>
          </cell>
          <cell r="H953">
            <v>156</v>
          </cell>
        </row>
        <row r="954">
          <cell r="A954" t="str">
            <v>545036215624</v>
          </cell>
          <cell r="B954" t="str">
            <v>C</v>
          </cell>
          <cell r="C954">
            <v>545</v>
          </cell>
          <cell r="D954">
            <v>0</v>
          </cell>
          <cell r="E954">
            <v>3621</v>
          </cell>
          <cell r="F954">
            <v>5624</v>
          </cell>
          <cell r="G954" t="str">
            <v>Hardware</v>
          </cell>
          <cell r="H954">
            <v>37</v>
          </cell>
        </row>
        <row r="955">
          <cell r="A955" t="str">
            <v>545036215625</v>
          </cell>
          <cell r="B955" t="str">
            <v>C</v>
          </cell>
          <cell r="C955">
            <v>545</v>
          </cell>
          <cell r="D955">
            <v>0</v>
          </cell>
          <cell r="E955">
            <v>3621</v>
          </cell>
          <cell r="F955">
            <v>5625</v>
          </cell>
          <cell r="G955" t="str">
            <v>Software</v>
          </cell>
          <cell r="H955">
            <v>583.89</v>
          </cell>
        </row>
        <row r="956">
          <cell r="A956" t="str">
            <v>545036215628</v>
          </cell>
          <cell r="B956" t="str">
            <v>C</v>
          </cell>
          <cell r="C956">
            <v>545</v>
          </cell>
          <cell r="D956">
            <v>0</v>
          </cell>
          <cell r="E956">
            <v>3621</v>
          </cell>
          <cell r="F956">
            <v>5628</v>
          </cell>
          <cell r="G956" t="str">
            <v>Outside Computer Cha</v>
          </cell>
          <cell r="H956">
            <v>97.5</v>
          </cell>
        </row>
        <row r="957">
          <cell r="A957" t="str">
            <v>545036215630</v>
          </cell>
          <cell r="B957" t="str">
            <v>C</v>
          </cell>
          <cell r="C957">
            <v>545</v>
          </cell>
          <cell r="D957">
            <v>0</v>
          </cell>
          <cell r="E957">
            <v>3621</v>
          </cell>
          <cell r="F957">
            <v>5630</v>
          </cell>
          <cell r="G957" t="str">
            <v>Parking</v>
          </cell>
          <cell r="H957">
            <v>269.70999999999998</v>
          </cell>
        </row>
        <row r="958">
          <cell r="A958" t="str">
            <v>545036215631</v>
          </cell>
          <cell r="B958" t="str">
            <v>C</v>
          </cell>
          <cell r="C958">
            <v>545</v>
          </cell>
          <cell r="D958">
            <v>0</v>
          </cell>
          <cell r="E958">
            <v>3621</v>
          </cell>
          <cell r="F958">
            <v>5631</v>
          </cell>
          <cell r="G958" t="str">
            <v>Vehicle Allowance</v>
          </cell>
          <cell r="H958">
            <v>496.33</v>
          </cell>
        </row>
        <row r="959">
          <cell r="A959" t="str">
            <v>545036215631</v>
          </cell>
          <cell r="B959" t="str">
            <v>C</v>
          </cell>
          <cell r="C959">
            <v>545</v>
          </cell>
          <cell r="D959">
            <v>0</v>
          </cell>
          <cell r="E959">
            <v>3621</v>
          </cell>
          <cell r="F959">
            <v>5631</v>
          </cell>
          <cell r="G959" t="str">
            <v>Vehicle Allowance</v>
          </cell>
          <cell r="H959">
            <v>60.69</v>
          </cell>
        </row>
        <row r="960">
          <cell r="A960" t="str">
            <v>545036215632</v>
          </cell>
          <cell r="B960" t="str">
            <v>C</v>
          </cell>
          <cell r="C960">
            <v>545</v>
          </cell>
          <cell r="D960">
            <v>0</v>
          </cell>
          <cell r="E960">
            <v>3621</v>
          </cell>
          <cell r="F960">
            <v>5632</v>
          </cell>
          <cell r="G960" t="str">
            <v>Benefit Allowance</v>
          </cell>
          <cell r="H960">
            <v>53.5</v>
          </cell>
        </row>
        <row r="961">
          <cell r="A961" t="str">
            <v>545036215640</v>
          </cell>
          <cell r="B961" t="str">
            <v>C</v>
          </cell>
          <cell r="C961">
            <v>545</v>
          </cell>
          <cell r="D961">
            <v>0</v>
          </cell>
          <cell r="E961">
            <v>3621</v>
          </cell>
          <cell r="F961">
            <v>5640</v>
          </cell>
          <cell r="G961" t="str">
            <v>Memberships/Dues</v>
          </cell>
          <cell r="H961">
            <v>804.96</v>
          </cell>
        </row>
        <row r="962">
          <cell r="A962" t="str">
            <v>545036215652</v>
          </cell>
          <cell r="B962" t="str">
            <v>C</v>
          </cell>
          <cell r="C962">
            <v>545</v>
          </cell>
          <cell r="D962">
            <v>0</v>
          </cell>
          <cell r="E962">
            <v>3621</v>
          </cell>
          <cell r="F962">
            <v>5652</v>
          </cell>
          <cell r="G962" t="str">
            <v>Meals/Entertainment</v>
          </cell>
          <cell r="H962">
            <v>361.01</v>
          </cell>
        </row>
        <row r="963">
          <cell r="A963" t="str">
            <v>545036215653</v>
          </cell>
          <cell r="B963" t="str">
            <v>C</v>
          </cell>
          <cell r="C963">
            <v>545</v>
          </cell>
          <cell r="D963">
            <v>0</v>
          </cell>
          <cell r="E963">
            <v>3621</v>
          </cell>
          <cell r="F963">
            <v>5653</v>
          </cell>
          <cell r="G963" t="str">
            <v>Meals, Travel &amp; Trai</v>
          </cell>
          <cell r="H963">
            <v>26.82</v>
          </cell>
        </row>
        <row r="964">
          <cell r="A964" t="str">
            <v>545036215820</v>
          </cell>
          <cell r="B964" t="str">
            <v>C</v>
          </cell>
          <cell r="C964">
            <v>545</v>
          </cell>
          <cell r="D964">
            <v>0</v>
          </cell>
          <cell r="E964">
            <v>3621</v>
          </cell>
          <cell r="F964">
            <v>5820</v>
          </cell>
          <cell r="G964" t="str">
            <v>Garage Charges</v>
          </cell>
          <cell r="H964">
            <v>5369.69</v>
          </cell>
        </row>
        <row r="965">
          <cell r="A965" t="str">
            <v>545036215831</v>
          </cell>
          <cell r="B965" t="str">
            <v>C</v>
          </cell>
          <cell r="C965">
            <v>545</v>
          </cell>
          <cell r="D965">
            <v>0</v>
          </cell>
          <cell r="E965">
            <v>3621</v>
          </cell>
          <cell r="F965">
            <v>5831</v>
          </cell>
          <cell r="G965" t="str">
            <v>Microfiche/Printing</v>
          </cell>
          <cell r="H965">
            <v>3244.41</v>
          </cell>
        </row>
        <row r="966">
          <cell r="A966" t="str">
            <v>545036216430</v>
          </cell>
          <cell r="B966" t="str">
            <v>C</v>
          </cell>
          <cell r="C966">
            <v>545</v>
          </cell>
          <cell r="D966">
            <v>0</v>
          </cell>
          <cell r="E966">
            <v>3621</v>
          </cell>
          <cell r="F966">
            <v>6430</v>
          </cell>
          <cell r="G966" t="str">
            <v>D&amp;T &amp; Corp. InterCo.</v>
          </cell>
          <cell r="H966">
            <v>14054.84</v>
          </cell>
        </row>
        <row r="967">
          <cell r="A967" t="str">
            <v>5459011822035211</v>
          </cell>
          <cell r="B967" t="str">
            <v>C</v>
          </cell>
          <cell r="C967">
            <v>545</v>
          </cell>
          <cell r="D967">
            <v>90118</v>
          </cell>
          <cell r="E967">
            <v>2203</v>
          </cell>
          <cell r="F967">
            <v>5211</v>
          </cell>
          <cell r="G967" t="str">
            <v>Labour</v>
          </cell>
          <cell r="H967">
            <v>204.88</v>
          </cell>
        </row>
        <row r="968">
          <cell r="A968" t="str">
            <v>5459011822035231</v>
          </cell>
          <cell r="B968" t="str">
            <v>C</v>
          </cell>
          <cell r="C968">
            <v>545</v>
          </cell>
          <cell r="D968">
            <v>90118</v>
          </cell>
          <cell r="E968">
            <v>2203</v>
          </cell>
          <cell r="F968">
            <v>5231</v>
          </cell>
          <cell r="G968" t="str">
            <v>Fringe Ben.-Lab</v>
          </cell>
          <cell r="H968">
            <v>28.68</v>
          </cell>
        </row>
        <row r="969">
          <cell r="A969" t="str">
            <v>5459011822035232</v>
          </cell>
          <cell r="B969" t="str">
            <v>C</v>
          </cell>
          <cell r="C969">
            <v>545</v>
          </cell>
          <cell r="D969">
            <v>90118</v>
          </cell>
          <cell r="E969">
            <v>2203</v>
          </cell>
          <cell r="F969">
            <v>5232</v>
          </cell>
          <cell r="G969" t="str">
            <v>Fringe Ben.-Lab and</v>
          </cell>
          <cell r="H969">
            <v>32.78</v>
          </cell>
        </row>
        <row r="970">
          <cell r="A970" t="str">
            <v>5459011822035260</v>
          </cell>
          <cell r="B970" t="str">
            <v>C</v>
          </cell>
          <cell r="C970">
            <v>545</v>
          </cell>
          <cell r="D970">
            <v>90118</v>
          </cell>
          <cell r="E970">
            <v>2203</v>
          </cell>
          <cell r="F970">
            <v>5260</v>
          </cell>
          <cell r="G970" t="str">
            <v>Stock</v>
          </cell>
          <cell r="H970">
            <v>2754.49</v>
          </cell>
        </row>
        <row r="971">
          <cell r="A971" t="str">
            <v>5459011822035270</v>
          </cell>
          <cell r="B971" t="str">
            <v>C</v>
          </cell>
          <cell r="C971">
            <v>545</v>
          </cell>
          <cell r="D971">
            <v>90118</v>
          </cell>
          <cell r="E971">
            <v>2203</v>
          </cell>
          <cell r="F971">
            <v>5270</v>
          </cell>
          <cell r="G971" t="str">
            <v>Veh. and Equip.-Allo</v>
          </cell>
          <cell r="H971">
            <v>3963.2</v>
          </cell>
        </row>
        <row r="972">
          <cell r="A972" t="str">
            <v>5459020121014610</v>
          </cell>
          <cell r="B972" t="str">
            <v>C</v>
          </cell>
          <cell r="C972">
            <v>545</v>
          </cell>
          <cell r="D972">
            <v>90201</v>
          </cell>
          <cell r="E972">
            <v>2101</v>
          </cell>
          <cell r="F972">
            <v>4610</v>
          </cell>
          <cell r="G972" t="str">
            <v>External Recoveries</v>
          </cell>
          <cell r="H972">
            <v>-522</v>
          </cell>
        </row>
        <row r="973">
          <cell r="A973" t="str">
            <v>5459020121015211</v>
          </cell>
          <cell r="B973" t="str">
            <v>C</v>
          </cell>
          <cell r="C973">
            <v>545</v>
          </cell>
          <cell r="D973">
            <v>90201</v>
          </cell>
          <cell r="E973">
            <v>2101</v>
          </cell>
          <cell r="F973">
            <v>5211</v>
          </cell>
          <cell r="G973" t="str">
            <v>Labour</v>
          </cell>
          <cell r="H973">
            <v>94.58</v>
          </cell>
        </row>
        <row r="974">
          <cell r="A974" t="str">
            <v>5459020121015231</v>
          </cell>
          <cell r="B974" t="str">
            <v>C</v>
          </cell>
          <cell r="C974">
            <v>545</v>
          </cell>
          <cell r="D974">
            <v>90201</v>
          </cell>
          <cell r="E974">
            <v>2101</v>
          </cell>
          <cell r="F974">
            <v>5231</v>
          </cell>
          <cell r="G974" t="str">
            <v>Fringe Ben.-Lab</v>
          </cell>
          <cell r="H974">
            <v>13.24</v>
          </cell>
        </row>
        <row r="975">
          <cell r="A975" t="str">
            <v>5459020121015232</v>
          </cell>
          <cell r="B975" t="str">
            <v>C</v>
          </cell>
          <cell r="C975">
            <v>545</v>
          </cell>
          <cell r="D975">
            <v>90201</v>
          </cell>
          <cell r="E975">
            <v>2101</v>
          </cell>
          <cell r="F975">
            <v>5232</v>
          </cell>
          <cell r="G975" t="str">
            <v>Fringe Ben.-Lab and</v>
          </cell>
          <cell r="H975">
            <v>15.13</v>
          </cell>
        </row>
        <row r="976">
          <cell r="A976" t="str">
            <v>5459020121015270</v>
          </cell>
          <cell r="B976" t="str">
            <v>C</v>
          </cell>
          <cell r="C976">
            <v>545</v>
          </cell>
          <cell r="D976">
            <v>90201</v>
          </cell>
          <cell r="E976">
            <v>2101</v>
          </cell>
          <cell r="F976">
            <v>5270</v>
          </cell>
          <cell r="G976" t="str">
            <v>Veh. and Equip.-Allo</v>
          </cell>
          <cell r="H976">
            <v>15</v>
          </cell>
        </row>
        <row r="977">
          <cell r="A977" t="str">
            <v>5459020221014610</v>
          </cell>
          <cell r="B977" t="str">
            <v>C</v>
          </cell>
          <cell r="C977">
            <v>545</v>
          </cell>
          <cell r="D977">
            <v>90202</v>
          </cell>
          <cell r="E977">
            <v>2101</v>
          </cell>
          <cell r="F977">
            <v>4610</v>
          </cell>
          <cell r="G977" t="str">
            <v>External Recoveries</v>
          </cell>
          <cell r="H977">
            <v>-974</v>
          </cell>
        </row>
        <row r="978">
          <cell r="A978" t="str">
            <v>5459020321015275</v>
          </cell>
          <cell r="B978" t="str">
            <v>C</v>
          </cell>
          <cell r="C978">
            <v>545</v>
          </cell>
          <cell r="D978">
            <v>90203</v>
          </cell>
          <cell r="E978">
            <v>2101</v>
          </cell>
          <cell r="F978">
            <v>5275</v>
          </cell>
          <cell r="G978" t="str">
            <v>Equipment</v>
          </cell>
          <cell r="H978">
            <v>60.7</v>
          </cell>
        </row>
      </sheetData>
      <sheetData sheetId="4" refreshError="1">
        <row r="4">
          <cell r="A4">
            <v>0</v>
          </cell>
          <cell r="B4" t="str">
            <v>None</v>
          </cell>
          <cell r="C4" t="str">
            <v/>
          </cell>
          <cell r="G4">
            <v>0</v>
          </cell>
          <cell r="H4" t="str">
            <v>None</v>
          </cell>
        </row>
        <row r="5">
          <cell r="A5">
            <v>1</v>
          </cell>
          <cell r="B5" t="str">
            <v>Vice President's Office</v>
          </cell>
          <cell r="C5" t="str">
            <v/>
          </cell>
          <cell r="G5">
            <v>1000</v>
          </cell>
          <cell r="H5" t="str">
            <v>Assets</v>
          </cell>
        </row>
        <row r="6">
          <cell r="A6">
            <v>2</v>
          </cell>
          <cell r="B6" t="str">
            <v>Dir. Quality Assurance</v>
          </cell>
          <cell r="C6" t="str">
            <v/>
          </cell>
          <cell r="G6">
            <v>1010</v>
          </cell>
          <cell r="H6" t="str">
            <v>Cash (Overdraft)</v>
          </cell>
        </row>
        <row r="7">
          <cell r="A7">
            <v>3</v>
          </cell>
          <cell r="B7" t="str">
            <v>N/A: Human Resources</v>
          </cell>
          <cell r="C7" t="str">
            <v/>
          </cell>
          <cell r="G7">
            <v>1011</v>
          </cell>
          <cell r="H7" t="str">
            <v>Due to City of Edm.</v>
          </cell>
        </row>
        <row r="8">
          <cell r="A8">
            <v>4</v>
          </cell>
          <cell r="B8" t="str">
            <v>GM, Regulated Marketing &amp; Bus. Develop.</v>
          </cell>
          <cell r="C8" t="str">
            <v/>
          </cell>
          <cell r="G8">
            <v>1012</v>
          </cell>
          <cell r="H8" t="str">
            <v>Deposits Account</v>
          </cell>
        </row>
        <row r="9">
          <cell r="A9">
            <v>5</v>
          </cell>
          <cell r="B9" t="str">
            <v>N/A: BC Sales Office</v>
          </cell>
          <cell r="C9" t="str">
            <v/>
          </cell>
          <cell r="G9">
            <v>1013</v>
          </cell>
          <cell r="H9" t="str">
            <v>Payroll Account</v>
          </cell>
        </row>
        <row r="10">
          <cell r="A10">
            <v>6</v>
          </cell>
          <cell r="B10" t="str">
            <v>Controller</v>
          </cell>
          <cell r="C10" t="str">
            <v/>
          </cell>
          <cell r="G10">
            <v>1014</v>
          </cell>
          <cell r="H10" t="str">
            <v>CUS Deposits Rfd.Account</v>
          </cell>
        </row>
        <row r="11">
          <cell r="A11">
            <v>7</v>
          </cell>
          <cell r="B11" t="str">
            <v>Mgr. Administration Recovery</v>
          </cell>
          <cell r="C11" t="str">
            <v/>
          </cell>
          <cell r="G11">
            <v>1015</v>
          </cell>
          <cell r="H11" t="str">
            <v>Payment Account</v>
          </cell>
        </row>
        <row r="12">
          <cell r="A12">
            <v>8</v>
          </cell>
          <cell r="B12" t="str">
            <v>N/A: Financial Charges</v>
          </cell>
          <cell r="C12" t="str">
            <v/>
          </cell>
          <cell r="G12">
            <v>1016</v>
          </cell>
          <cell r="H12" t="str">
            <v>Investment Account</v>
          </cell>
        </row>
        <row r="13">
          <cell r="A13">
            <v>9</v>
          </cell>
          <cell r="B13" t="str">
            <v>Mgr. Shared Marketing</v>
          </cell>
          <cell r="C13" t="str">
            <v/>
          </cell>
          <cell r="G13">
            <v>1017</v>
          </cell>
          <cell r="H13" t="str">
            <v>Loan Funding Account</v>
          </cell>
        </row>
        <row r="14">
          <cell r="A14">
            <v>10</v>
          </cell>
          <cell r="B14" t="str">
            <v>N/A:Corporate Charges</v>
          </cell>
          <cell r="C14" t="str">
            <v/>
          </cell>
          <cell r="G14">
            <v>1018</v>
          </cell>
          <cell r="H14" t="str">
            <v>Power Pool Account</v>
          </cell>
        </row>
        <row r="15">
          <cell r="A15">
            <v>11</v>
          </cell>
          <cell r="B15" t="str">
            <v>Mgr. Revenue</v>
          </cell>
          <cell r="C15" t="str">
            <v/>
          </cell>
          <cell r="G15">
            <v>1019</v>
          </cell>
          <cell r="H15" t="str">
            <v>U.S. Account</v>
          </cell>
        </row>
        <row r="16">
          <cell r="A16">
            <v>15</v>
          </cell>
          <cell r="B16" t="str">
            <v>Dir. Water Utility</v>
          </cell>
          <cell r="C16" t="str">
            <v/>
          </cell>
          <cell r="G16">
            <v>1020</v>
          </cell>
          <cell r="H16" t="str">
            <v>VISA Account</v>
          </cell>
        </row>
        <row r="17">
          <cell r="A17">
            <v>20</v>
          </cell>
          <cell r="B17" t="str">
            <v>Available for future use</v>
          </cell>
          <cell r="C17" t="str">
            <v/>
          </cell>
          <cell r="G17">
            <v>1021</v>
          </cell>
          <cell r="H17" t="str">
            <v>Eltec CDN$ A/C 1004977</v>
          </cell>
        </row>
        <row r="18">
          <cell r="A18">
            <v>21</v>
          </cell>
          <cell r="B18" t="str">
            <v>Mgr. Distribution System</v>
          </cell>
          <cell r="C18" t="str">
            <v/>
          </cell>
          <cell r="G18">
            <v>1022</v>
          </cell>
          <cell r="H18" t="str">
            <v>Special Clearing</v>
          </cell>
        </row>
        <row r="19">
          <cell r="A19">
            <v>22</v>
          </cell>
          <cell r="B19" t="str">
            <v>N/A: Technical Operations</v>
          </cell>
          <cell r="C19" t="str">
            <v/>
          </cell>
          <cell r="G19">
            <v>1023</v>
          </cell>
          <cell r="H19" t="str">
            <v>FX Trading #1052109</v>
          </cell>
        </row>
        <row r="20">
          <cell r="A20">
            <v>23</v>
          </cell>
          <cell r="B20" t="str">
            <v>Mgr.Operations-McCauley Water Works</v>
          </cell>
          <cell r="C20" t="str">
            <v/>
          </cell>
          <cell r="G20">
            <v>1024</v>
          </cell>
          <cell r="H20" t="str">
            <v>FX Trading #4005641</v>
          </cell>
        </row>
        <row r="21">
          <cell r="A21">
            <v>24</v>
          </cell>
          <cell r="B21" t="str">
            <v>Mgr.Maintenance-McCauley Water Works</v>
          </cell>
          <cell r="C21" t="str">
            <v/>
          </cell>
          <cell r="G21">
            <v>1025</v>
          </cell>
          <cell r="H21" t="str">
            <v>Genesee ATB Account</v>
          </cell>
        </row>
        <row r="22">
          <cell r="A22">
            <v>25</v>
          </cell>
          <cell r="B22" t="str">
            <v>Mgr. Metering &amp; Customer Relations</v>
          </cell>
          <cell r="C22" t="str">
            <v/>
          </cell>
          <cell r="G22">
            <v>1026</v>
          </cell>
          <cell r="H22" t="str">
            <v>TD A/C 0701 0465107</v>
          </cell>
        </row>
        <row r="23">
          <cell r="A23">
            <v>30</v>
          </cell>
          <cell r="B23" t="str">
            <v>Mgr. EDM-Water Plants Ops</v>
          </cell>
          <cell r="C23" t="str">
            <v/>
          </cell>
          <cell r="G23">
            <v>1027</v>
          </cell>
          <cell r="H23" t="str">
            <v>EPDC A/C 1004035</v>
          </cell>
        </row>
        <row r="24">
          <cell r="A24">
            <v>31</v>
          </cell>
          <cell r="B24" t="str">
            <v>N/A: E.L.Smith Operations(pre-2002)</v>
          </cell>
          <cell r="C24" t="str">
            <v/>
          </cell>
          <cell r="G24">
            <v>1028</v>
          </cell>
          <cell r="H24" t="str">
            <v>EPDC A/C 4002234</v>
          </cell>
        </row>
        <row r="25">
          <cell r="A25">
            <v>35</v>
          </cell>
          <cell r="B25" t="str">
            <v>EWS IT</v>
          </cell>
          <cell r="C25" t="str">
            <v/>
          </cell>
          <cell r="G25">
            <v>1029</v>
          </cell>
          <cell r="H25" t="str">
            <v>EPHC A/C 1000272</v>
          </cell>
        </row>
        <row r="26">
          <cell r="A26">
            <v>36</v>
          </cell>
          <cell r="B26" t="str">
            <v>N/A: Year 2000 Projects</v>
          </cell>
          <cell r="C26" t="str">
            <v/>
          </cell>
          <cell r="G26">
            <v>1030</v>
          </cell>
          <cell r="H26" t="str">
            <v>Petty Cash</v>
          </cell>
        </row>
        <row r="27">
          <cell r="A27">
            <v>40</v>
          </cell>
          <cell r="B27" t="str">
            <v>Mgr. Plant/Reservoir Maint.</v>
          </cell>
          <cell r="C27" t="str">
            <v/>
          </cell>
          <cell r="G27">
            <v>1031</v>
          </cell>
          <cell r="H27" t="str">
            <v>West Coast Account</v>
          </cell>
        </row>
        <row r="28">
          <cell r="A28">
            <v>41</v>
          </cell>
          <cell r="B28" t="str">
            <v>TBD</v>
          </cell>
          <cell r="C28" t="str">
            <v/>
          </cell>
          <cell r="G28">
            <v>1032</v>
          </cell>
          <cell r="H28" t="str">
            <v>Customer Deposits Account</v>
          </cell>
        </row>
        <row r="29">
          <cell r="A29">
            <v>42</v>
          </cell>
          <cell r="B29" t="str">
            <v>TBD</v>
          </cell>
          <cell r="C29" t="str">
            <v/>
          </cell>
          <cell r="G29">
            <v>1033</v>
          </cell>
          <cell r="H29" t="str">
            <v>Cochrane Account-1014539</v>
          </cell>
        </row>
        <row r="30">
          <cell r="A30">
            <v>43</v>
          </cell>
          <cell r="B30" t="str">
            <v>TBD</v>
          </cell>
          <cell r="C30" t="str">
            <v/>
          </cell>
          <cell r="G30">
            <v>1034</v>
          </cell>
          <cell r="H30" t="str">
            <v>EESAI Bank Accts</v>
          </cell>
        </row>
        <row r="31">
          <cell r="A31">
            <v>45</v>
          </cell>
          <cell r="B31" t="str">
            <v>Engineering Capital Mgmt</v>
          </cell>
          <cell r="C31" t="str">
            <v/>
          </cell>
          <cell r="G31">
            <v>1035</v>
          </cell>
          <cell r="H31" t="str">
            <v>812244 AB Ltd A/C 1009125</v>
          </cell>
        </row>
        <row r="32">
          <cell r="A32">
            <v>50</v>
          </cell>
          <cell r="B32" t="str">
            <v>Mgr. Network Services</v>
          </cell>
          <cell r="C32" t="str">
            <v/>
          </cell>
          <cell r="G32">
            <v>1036</v>
          </cell>
          <cell r="H32" t="str">
            <v>735802 AB Ltd A/C 4005278</v>
          </cell>
        </row>
        <row r="33">
          <cell r="A33">
            <v>55</v>
          </cell>
          <cell r="B33" t="str">
            <v>Mgr. Process Services</v>
          </cell>
          <cell r="C33" t="str">
            <v/>
          </cell>
          <cell r="G33">
            <v>1037</v>
          </cell>
          <cell r="H33" t="str">
            <v>735802 AB Ltd A/C 1008267</v>
          </cell>
        </row>
        <row r="34">
          <cell r="A34">
            <v>60</v>
          </cell>
          <cell r="B34" t="str">
            <v>N/A: Water Efficiency</v>
          </cell>
          <cell r="C34" t="str">
            <v/>
          </cell>
          <cell r="G34">
            <v>1038</v>
          </cell>
          <cell r="H34" t="str">
            <v>Encore Bank Accounts</v>
          </cell>
        </row>
        <row r="35">
          <cell r="A35">
            <v>65</v>
          </cell>
          <cell r="B35" t="str">
            <v>N/A: Aqua Data-Alberta</v>
          </cell>
          <cell r="C35" t="str">
            <v/>
          </cell>
          <cell r="G35">
            <v>1039</v>
          </cell>
          <cell r="H35" t="str">
            <v>Encore #1013465</v>
          </cell>
        </row>
        <row r="36">
          <cell r="A36">
            <v>66</v>
          </cell>
          <cell r="B36" t="str">
            <v>Mgr.Contract Services-Alberta</v>
          </cell>
          <cell r="C36" t="str">
            <v/>
          </cell>
          <cell r="G36">
            <v>1040</v>
          </cell>
          <cell r="H36" t="str">
            <v>EPCOR Finance #1003482</v>
          </cell>
        </row>
        <row r="37">
          <cell r="A37">
            <v>67</v>
          </cell>
          <cell r="B37" t="str">
            <v>Mgr.Quality Assurance-Alberta</v>
          </cell>
          <cell r="C37" t="str">
            <v/>
          </cell>
          <cell r="G37">
            <v>1041</v>
          </cell>
          <cell r="H37" t="str">
            <v>EPCOR Trust - 1001098</v>
          </cell>
        </row>
        <row r="38">
          <cell r="A38">
            <v>68</v>
          </cell>
          <cell r="B38" t="str">
            <v>GM,Marketing &amp; Bus. Dev-Northern Alberta</v>
          </cell>
          <cell r="C38" t="str">
            <v/>
          </cell>
          <cell r="G38">
            <v>1042</v>
          </cell>
          <cell r="H38" t="str">
            <v>BU79 A/C 1022581</v>
          </cell>
        </row>
        <row r="39">
          <cell r="A39">
            <v>69</v>
          </cell>
          <cell r="B39" t="str">
            <v>Mgr. Metering &amp; Billing Services</v>
          </cell>
          <cell r="C39" t="str">
            <v/>
          </cell>
          <cell r="G39">
            <v>1043</v>
          </cell>
          <cell r="H39" t="str">
            <v>US Payroll Account</v>
          </cell>
        </row>
        <row r="40">
          <cell r="A40">
            <v>70</v>
          </cell>
          <cell r="B40" t="str">
            <v>GM, Marketing &amp; Bus Dev-Southern Alberta</v>
          </cell>
          <cell r="C40" t="str">
            <v/>
          </cell>
          <cell r="G40">
            <v>1044</v>
          </cell>
          <cell r="H40" t="str">
            <v>US Operating/Capital Account</v>
          </cell>
        </row>
        <row r="41">
          <cell r="A41">
            <v>75</v>
          </cell>
          <cell r="B41" t="str">
            <v>N/A: Aqua Data-BC</v>
          </cell>
          <cell r="C41" t="str">
            <v/>
          </cell>
          <cell r="G41">
            <v>1045</v>
          </cell>
          <cell r="H41" t="str">
            <v>UNC Clearing</v>
          </cell>
        </row>
        <row r="42">
          <cell r="A42">
            <v>76</v>
          </cell>
          <cell r="B42" t="str">
            <v>Mgr.Contract Services-West Coast</v>
          </cell>
          <cell r="C42" t="str">
            <v/>
          </cell>
          <cell r="G42">
            <v>1046</v>
          </cell>
          <cell r="H42" t="str">
            <v>USD Account</v>
          </cell>
        </row>
        <row r="43">
          <cell r="A43">
            <v>77</v>
          </cell>
          <cell r="B43" t="str">
            <v>TBD</v>
          </cell>
          <cell r="C43" t="str">
            <v/>
          </cell>
          <cell r="G43">
            <v>1049</v>
          </cell>
          <cell r="H43" t="str">
            <v>Reclass to A/P</v>
          </cell>
        </row>
        <row r="44">
          <cell r="A44">
            <v>78</v>
          </cell>
          <cell r="B44" t="str">
            <v>GM, Marketing &amp; Bus.Dev.-BC</v>
          </cell>
          <cell r="C44" t="str">
            <v/>
          </cell>
          <cell r="G44">
            <v>1050</v>
          </cell>
          <cell r="H44" t="str">
            <v>Short Term Investments</v>
          </cell>
        </row>
        <row r="45">
          <cell r="A45">
            <v>79</v>
          </cell>
          <cell r="B45" t="str">
            <v>Metering &amp; Billing Services-BC</v>
          </cell>
          <cell r="C45" t="str">
            <v/>
          </cell>
          <cell r="G45">
            <v>1051</v>
          </cell>
          <cell r="H45" t="str">
            <v>Short Term Investments</v>
          </cell>
        </row>
        <row r="46">
          <cell r="A46">
            <v>80</v>
          </cell>
          <cell r="B46" t="str">
            <v>Port Hardy Contract Services</v>
          </cell>
          <cell r="C46" t="str">
            <v/>
          </cell>
          <cell r="G46">
            <v>1061</v>
          </cell>
          <cell r="H46" t="str">
            <v>Unearned Interest Income</v>
          </cell>
        </row>
        <row r="47">
          <cell r="A47">
            <v>81</v>
          </cell>
          <cell r="B47" t="str">
            <v>TBD</v>
          </cell>
          <cell r="C47" t="str">
            <v/>
          </cell>
          <cell r="G47">
            <v>1100</v>
          </cell>
          <cell r="H47" t="str">
            <v>Accounts Receivable</v>
          </cell>
        </row>
        <row r="48">
          <cell r="A48">
            <v>85</v>
          </cell>
          <cell r="B48" t="str">
            <v>TBD</v>
          </cell>
          <cell r="C48" t="str">
            <v/>
          </cell>
          <cell r="G48">
            <v>1101</v>
          </cell>
          <cell r="H48" t="str">
            <v>Trade Accounts Receivable</v>
          </cell>
        </row>
        <row r="49">
          <cell r="A49">
            <v>86</v>
          </cell>
          <cell r="B49" t="str">
            <v>TBD</v>
          </cell>
          <cell r="C49" t="str">
            <v/>
          </cell>
          <cell r="G49">
            <v>1102</v>
          </cell>
          <cell r="H49" t="str">
            <v>Allowance for Doubtful Account</v>
          </cell>
        </row>
        <row r="50">
          <cell r="A50">
            <v>87</v>
          </cell>
          <cell r="B50" t="str">
            <v>TBD</v>
          </cell>
          <cell r="C50" t="str">
            <v/>
          </cell>
          <cell r="G50">
            <v>1103</v>
          </cell>
          <cell r="H50" t="str">
            <v>AFDA-Commercial Services</v>
          </cell>
        </row>
        <row r="51">
          <cell r="A51">
            <v>88</v>
          </cell>
          <cell r="B51" t="str">
            <v>N/A: Marketing &amp; Bus.Dev.-Ont</v>
          </cell>
          <cell r="C51" t="str">
            <v/>
          </cell>
          <cell r="G51">
            <v>1104</v>
          </cell>
          <cell r="H51" t="str">
            <v>CUS Cost Recovery Receivable</v>
          </cell>
        </row>
        <row r="52">
          <cell r="A52">
            <v>90</v>
          </cell>
          <cell r="B52" t="str">
            <v>N/A: Cochrane</v>
          </cell>
          <cell r="C52" t="str">
            <v/>
          </cell>
          <cell r="G52">
            <v>1105</v>
          </cell>
          <cell r="H52" t="str">
            <v>Wires Settlement Receivable</v>
          </cell>
        </row>
        <row r="53">
          <cell r="A53">
            <v>91</v>
          </cell>
          <cell r="B53" t="str">
            <v>Mgr.Canmore</v>
          </cell>
          <cell r="C53" t="str">
            <v/>
          </cell>
          <cell r="G53">
            <v>1110</v>
          </cell>
          <cell r="H53" t="str">
            <v>Accrued Revenues</v>
          </cell>
        </row>
        <row r="54">
          <cell r="A54">
            <v>92</v>
          </cell>
          <cell r="B54" t="str">
            <v>Mgr.Strathmore</v>
          </cell>
          <cell r="C54" t="str">
            <v/>
          </cell>
          <cell r="G54">
            <v>1111</v>
          </cell>
          <cell r="H54" t="str">
            <v>Accrued Commercial Services Re</v>
          </cell>
        </row>
        <row r="55">
          <cell r="A55">
            <v>93</v>
          </cell>
          <cell r="B55" t="str">
            <v>Mgr.Edmonton Garrison</v>
          </cell>
          <cell r="C55" t="str">
            <v/>
          </cell>
          <cell r="G55">
            <v>1112</v>
          </cell>
          <cell r="H55" t="str">
            <v>Unbilled Natural Gas Revenues</v>
          </cell>
        </row>
        <row r="56">
          <cell r="A56">
            <v>94</v>
          </cell>
          <cell r="B56" t="str">
            <v>Prairies O&amp;M Contracts-Proposed</v>
          </cell>
          <cell r="C56" t="str">
            <v/>
          </cell>
          <cell r="G56">
            <v>1113</v>
          </cell>
          <cell r="H56" t="str">
            <v>Unbilled Electricity Revenues</v>
          </cell>
        </row>
        <row r="57">
          <cell r="A57">
            <v>95</v>
          </cell>
          <cell r="B57" t="str">
            <v>Mgr.Port Hardy</v>
          </cell>
          <cell r="C57" t="str">
            <v/>
          </cell>
          <cell r="G57">
            <v>1115</v>
          </cell>
          <cell r="H57" t="str">
            <v>A/R CUBIS 2000</v>
          </cell>
        </row>
        <row r="58">
          <cell r="A58">
            <v>96</v>
          </cell>
          <cell r="B58" t="str">
            <v>Mgr.Red Deer</v>
          </cell>
          <cell r="C58" t="str">
            <v/>
          </cell>
          <cell r="G58">
            <v>1116</v>
          </cell>
          <cell r="H58" t="str">
            <v>A/R CUBIS Joint UNC/EPCOR</v>
          </cell>
        </row>
        <row r="59">
          <cell r="A59">
            <v>97</v>
          </cell>
          <cell r="B59" t="str">
            <v>Mgr.Dawson City</v>
          </cell>
          <cell r="C59" t="str">
            <v/>
          </cell>
          <cell r="G59">
            <v>1117</v>
          </cell>
          <cell r="H59" t="str">
            <v>A/R UNC</v>
          </cell>
        </row>
        <row r="60">
          <cell r="A60">
            <v>98</v>
          </cell>
          <cell r="B60" t="str">
            <v>BC O&amp;M Contracts-Proposed</v>
          </cell>
          <cell r="C60" t="str">
            <v/>
          </cell>
          <cell r="G60">
            <v>1118</v>
          </cell>
          <cell r="H60" t="str">
            <v>Recoverable Operating Costs</v>
          </cell>
        </row>
        <row r="61">
          <cell r="A61">
            <v>99</v>
          </cell>
          <cell r="B61" t="str">
            <v>Mgr.Bear Haven (Northern Bear Inc.)</v>
          </cell>
          <cell r="C61" t="str">
            <v/>
          </cell>
          <cell r="G61">
            <v>1120</v>
          </cell>
          <cell r="H61" t="str">
            <v>Damage Claims Receivable</v>
          </cell>
        </row>
        <row r="62">
          <cell r="A62">
            <v>100</v>
          </cell>
          <cell r="B62" t="str">
            <v>President and CEO</v>
          </cell>
          <cell r="C62" t="str">
            <v/>
          </cell>
          <cell r="G62">
            <v>1121</v>
          </cell>
          <cell r="H62" t="str">
            <v>Miscellaneous Receivable</v>
          </cell>
        </row>
        <row r="63">
          <cell r="A63">
            <v>101</v>
          </cell>
          <cell r="B63" t="str">
            <v>President and CEO</v>
          </cell>
          <cell r="C63" t="str">
            <v/>
          </cell>
          <cell r="G63">
            <v>1122</v>
          </cell>
          <cell r="H63" t="str">
            <v>Insurance Receivable</v>
          </cell>
        </row>
        <row r="64">
          <cell r="A64">
            <v>102</v>
          </cell>
          <cell r="B64" t="str">
            <v>Executive Assistant</v>
          </cell>
          <cell r="C64" t="str">
            <v/>
          </cell>
          <cell r="G64">
            <v>1123</v>
          </cell>
          <cell r="H64" t="str">
            <v>Payroll Receivables-Clearing</v>
          </cell>
        </row>
        <row r="65">
          <cell r="A65">
            <v>103</v>
          </cell>
          <cell r="B65" t="str">
            <v>Exec VP and CFO</v>
          </cell>
          <cell r="C65" t="str">
            <v/>
          </cell>
          <cell r="G65">
            <v>1124</v>
          </cell>
          <cell r="H65" t="str">
            <v>Deposits Receivable</v>
          </cell>
        </row>
        <row r="66">
          <cell r="A66">
            <v>104</v>
          </cell>
          <cell r="B66" t="str">
            <v>Exec VP &amp; President-Energy Division</v>
          </cell>
          <cell r="C66" t="str">
            <v/>
          </cell>
          <cell r="G66">
            <v>1125</v>
          </cell>
          <cell r="H66" t="str">
            <v>EnVest Receivable</v>
          </cell>
        </row>
        <row r="67">
          <cell r="A67">
            <v>105</v>
          </cell>
          <cell r="B67" t="str">
            <v>President-Eltec</v>
          </cell>
          <cell r="C67" t="str">
            <v/>
          </cell>
          <cell r="G67">
            <v>1126</v>
          </cell>
          <cell r="H67" t="str">
            <v>Excess Sinking Fund Rec</v>
          </cell>
        </row>
        <row r="68">
          <cell r="A68">
            <v>106</v>
          </cell>
          <cell r="B68" t="str">
            <v>N/A: President-Eltec</v>
          </cell>
          <cell r="C68" t="str">
            <v/>
          </cell>
          <cell r="G68">
            <v>1127</v>
          </cell>
          <cell r="H68" t="str">
            <v>Direct Advance to JCFC</v>
          </cell>
        </row>
        <row r="69">
          <cell r="A69">
            <v>107</v>
          </cell>
          <cell r="B69" t="str">
            <v>Executive VP &amp; General Counsel</v>
          </cell>
          <cell r="C69" t="str">
            <v/>
          </cell>
          <cell r="G69">
            <v>1130</v>
          </cell>
          <cell r="H69" t="str">
            <v>Developer Receivable</v>
          </cell>
        </row>
        <row r="70">
          <cell r="A70">
            <v>108</v>
          </cell>
          <cell r="B70" t="str">
            <v>Executive VP &amp; General Counsel</v>
          </cell>
          <cell r="C70" t="str">
            <v/>
          </cell>
          <cell r="G70">
            <v>1131</v>
          </cell>
          <cell r="H70" t="str">
            <v>Prepaid Development Costs</v>
          </cell>
        </row>
        <row r="71">
          <cell r="A71">
            <v>109</v>
          </cell>
          <cell r="B71" t="str">
            <v>Corp.Secretary/Board</v>
          </cell>
          <cell r="C71" t="str">
            <v/>
          </cell>
          <cell r="G71">
            <v>1132</v>
          </cell>
          <cell r="H71" t="str">
            <v>Current portion Def. Amounts R</v>
          </cell>
        </row>
        <row r="72">
          <cell r="A72">
            <v>110</v>
          </cell>
          <cell r="B72" t="str">
            <v>Corp.Secretary/Board</v>
          </cell>
          <cell r="C72" t="str">
            <v/>
          </cell>
          <cell r="G72">
            <v>1133</v>
          </cell>
          <cell r="H72" t="str">
            <v>Settlement Write-offs &amp; Issues</v>
          </cell>
        </row>
        <row r="73">
          <cell r="A73">
            <v>115</v>
          </cell>
          <cell r="B73" t="str">
            <v>VP EPCOR Water Services</v>
          </cell>
          <cell r="C73" t="str">
            <v/>
          </cell>
          <cell r="G73">
            <v>1134</v>
          </cell>
          <cell r="H73" t="str">
            <v>WSP Unapplied Flowthru</v>
          </cell>
        </row>
        <row r="74">
          <cell r="A74">
            <v>116</v>
          </cell>
          <cell r="B74" t="str">
            <v>N/A: VP EPCOR Water Services</v>
          </cell>
          <cell r="C74" t="str">
            <v/>
          </cell>
          <cell r="G74">
            <v>1135</v>
          </cell>
          <cell r="H74" t="str">
            <v>WSP Rejected Flowthru</v>
          </cell>
        </row>
        <row r="75">
          <cell r="A75">
            <v>120</v>
          </cell>
          <cell r="B75" t="str">
            <v>Shared Marketing Services</v>
          </cell>
          <cell r="C75" t="str">
            <v/>
          </cell>
          <cell r="G75">
            <v>1136</v>
          </cell>
          <cell r="H75" t="str">
            <v>WSP Flowthru Rec. Odds.</v>
          </cell>
        </row>
        <row r="76">
          <cell r="A76">
            <v>121</v>
          </cell>
          <cell r="B76" t="str">
            <v>Shared Marketing Services</v>
          </cell>
          <cell r="C76" t="str">
            <v/>
          </cell>
          <cell r="G76">
            <v>1140</v>
          </cell>
          <cell r="H76" t="str">
            <v>AEEMA Receivable</v>
          </cell>
        </row>
        <row r="77">
          <cell r="A77">
            <v>122</v>
          </cell>
          <cell r="B77" t="str">
            <v>VP Corporate Relations</v>
          </cell>
          <cell r="C77" t="str">
            <v/>
          </cell>
          <cell r="G77">
            <v>1141</v>
          </cell>
          <cell r="H77" t="str">
            <v>PHFFU Receivable</v>
          </cell>
        </row>
        <row r="78">
          <cell r="A78">
            <v>125</v>
          </cell>
          <cell r="B78" t="str">
            <v>Corporate Relations</v>
          </cell>
          <cell r="C78" t="str">
            <v/>
          </cell>
          <cell r="G78">
            <v>1142</v>
          </cell>
          <cell r="H78" t="str">
            <v>Regulatory Deferral</v>
          </cell>
        </row>
        <row r="79">
          <cell r="A79">
            <v>130</v>
          </cell>
          <cell r="B79" t="str">
            <v>Corporate &amp; Legal Affairs</v>
          </cell>
          <cell r="C79" t="str">
            <v/>
          </cell>
          <cell r="G79">
            <v>1143</v>
          </cell>
          <cell r="H79" t="str">
            <v>Deferral Rider-AEUB</v>
          </cell>
        </row>
        <row r="80">
          <cell r="A80">
            <v>131</v>
          </cell>
          <cell r="B80" t="str">
            <v>VP Corp &amp; Legal Affairs</v>
          </cell>
          <cell r="C80" t="str">
            <v/>
          </cell>
          <cell r="G80">
            <v>1144</v>
          </cell>
          <cell r="H80" t="str">
            <v>Balancing Pool Cr. Residential</v>
          </cell>
        </row>
        <row r="81">
          <cell r="A81">
            <v>140</v>
          </cell>
          <cell r="B81" t="str">
            <v>VP Sustainable Development Environ.</v>
          </cell>
          <cell r="C81" t="str">
            <v/>
          </cell>
          <cell r="G81">
            <v>1145</v>
          </cell>
          <cell r="H81" t="str">
            <v>Balancing Pool Cr. Non Residen</v>
          </cell>
        </row>
        <row r="82">
          <cell r="A82">
            <v>141</v>
          </cell>
          <cell r="B82" t="str">
            <v>VP Sustainable Development</v>
          </cell>
          <cell r="C82" t="str">
            <v/>
          </cell>
          <cell r="G82">
            <v>1146</v>
          </cell>
          <cell r="H82" t="str">
            <v>Balancing Pool Cr. Residual</v>
          </cell>
        </row>
        <row r="83">
          <cell r="A83">
            <v>142</v>
          </cell>
          <cell r="B83" t="str">
            <v>Dir.-Pricing and Regulatory</v>
          </cell>
          <cell r="C83" t="str">
            <v/>
          </cell>
          <cell r="G83">
            <v>1147</v>
          </cell>
          <cell r="H83" t="str">
            <v>Nat Gas Rebate - Residential</v>
          </cell>
        </row>
        <row r="84">
          <cell r="A84">
            <v>143</v>
          </cell>
          <cell r="B84" t="str">
            <v>Regulatory</v>
          </cell>
          <cell r="C84" t="str">
            <v/>
          </cell>
          <cell r="G84">
            <v>1148</v>
          </cell>
          <cell r="H84" t="str">
            <v>Nat Gas Rebate - Multi Unit</v>
          </cell>
        </row>
        <row r="85">
          <cell r="A85">
            <v>144</v>
          </cell>
          <cell r="B85" t="str">
            <v>N/A: Regulatory Research Co-ord.</v>
          </cell>
          <cell r="C85" t="str">
            <v/>
          </cell>
          <cell r="G85">
            <v>1149</v>
          </cell>
          <cell r="H85" t="str">
            <v>GST Payable/Recoverable</v>
          </cell>
        </row>
        <row r="86">
          <cell r="A86">
            <v>145</v>
          </cell>
          <cell r="B86" t="str">
            <v>Corporate Affairs</v>
          </cell>
          <cell r="C86" t="str">
            <v/>
          </cell>
          <cell r="G86">
            <v>1150</v>
          </cell>
          <cell r="H86" t="str">
            <v>GST-Full ITC</v>
          </cell>
        </row>
        <row r="87">
          <cell r="A87">
            <v>146</v>
          </cell>
          <cell r="B87" t="str">
            <v>Government Relations</v>
          </cell>
          <cell r="C87" t="str">
            <v/>
          </cell>
          <cell r="G87">
            <v>1151</v>
          </cell>
          <cell r="H87" t="str">
            <v>GST-Partial ITC (CUS)</v>
          </cell>
        </row>
        <row r="88">
          <cell r="A88">
            <v>150</v>
          </cell>
          <cell r="B88" t="str">
            <v>N/A: Dir.-Environmental Affairs</v>
          </cell>
          <cell r="C88" t="str">
            <v/>
          </cell>
          <cell r="G88">
            <v>1152</v>
          </cell>
          <cell r="H88" t="str">
            <v>GST-Partial ITC</v>
          </cell>
        </row>
        <row r="89">
          <cell r="A89">
            <v>151</v>
          </cell>
          <cell r="B89" t="str">
            <v>Environmental Affairs</v>
          </cell>
          <cell r="C89" t="str">
            <v/>
          </cell>
          <cell r="G89">
            <v>1153</v>
          </cell>
          <cell r="H89" t="str">
            <v>GST for Allocation</v>
          </cell>
        </row>
        <row r="90">
          <cell r="A90">
            <v>152</v>
          </cell>
          <cell r="B90" t="str">
            <v>Sustainable Development</v>
          </cell>
          <cell r="C90" t="str">
            <v/>
          </cell>
          <cell r="G90">
            <v>1154</v>
          </cell>
          <cell r="H90" t="str">
            <v>GST for CUS Allocation</v>
          </cell>
        </row>
        <row r="91">
          <cell r="A91">
            <v>155</v>
          </cell>
          <cell r="B91" t="str">
            <v>Senior Counsel</v>
          </cell>
          <cell r="C91" t="str">
            <v/>
          </cell>
          <cell r="G91">
            <v>1155</v>
          </cell>
          <cell r="H91" t="str">
            <v>GST TBA</v>
          </cell>
        </row>
        <row r="92">
          <cell r="A92">
            <v>156</v>
          </cell>
          <cell r="B92" t="str">
            <v>Legal</v>
          </cell>
          <cell r="C92" t="str">
            <v/>
          </cell>
          <cell r="G92">
            <v>1156</v>
          </cell>
          <cell r="H92" t="str">
            <v>GST Recoverable-Municipal</v>
          </cell>
        </row>
        <row r="93">
          <cell r="A93">
            <v>160</v>
          </cell>
          <cell r="B93" t="str">
            <v>N/A: GM Bus.Dev(Parent)(disabled)</v>
          </cell>
          <cell r="C93" t="str">
            <v/>
          </cell>
          <cell r="G93">
            <v>1157</v>
          </cell>
          <cell r="H93" t="str">
            <v>GST - Tech Inspection Recovery</v>
          </cell>
        </row>
        <row r="94">
          <cell r="A94">
            <v>161</v>
          </cell>
          <cell r="B94" t="str">
            <v>Strategic Valuation</v>
          </cell>
          <cell r="C94" t="str">
            <v/>
          </cell>
          <cell r="G94">
            <v>1158</v>
          </cell>
          <cell r="H94" t="str">
            <v>GST - Tech Admin Recovery</v>
          </cell>
        </row>
        <row r="95">
          <cell r="A95">
            <v>162</v>
          </cell>
          <cell r="B95" t="str">
            <v>GM Development and Acquis.</v>
          </cell>
          <cell r="C95" t="str">
            <v/>
          </cell>
          <cell r="G95">
            <v>1160</v>
          </cell>
          <cell r="H95" t="str">
            <v>Due from Water Services</v>
          </cell>
        </row>
        <row r="96">
          <cell r="A96">
            <v>163</v>
          </cell>
          <cell r="B96" t="str">
            <v>GM Development and Acquis.</v>
          </cell>
          <cell r="C96" t="str">
            <v/>
          </cell>
          <cell r="G96">
            <v>1161</v>
          </cell>
          <cell r="H96" t="str">
            <v>Intercompany Receivable</v>
          </cell>
        </row>
        <row r="97">
          <cell r="A97">
            <v>164</v>
          </cell>
          <cell r="B97" t="str">
            <v>Dir. Telecomm</v>
          </cell>
          <cell r="C97" t="str">
            <v/>
          </cell>
          <cell r="G97">
            <v>1162</v>
          </cell>
          <cell r="H97" t="str">
            <v>Deferral Rider - Other</v>
          </cell>
        </row>
        <row r="98">
          <cell r="A98">
            <v>170</v>
          </cell>
          <cell r="B98" t="str">
            <v>N/A: Improvement Teams Coach</v>
          </cell>
          <cell r="C98" t="str">
            <v/>
          </cell>
          <cell r="G98">
            <v>1163</v>
          </cell>
          <cell r="H98" t="str">
            <v>Allowance for Deferral Other</v>
          </cell>
        </row>
        <row r="99">
          <cell r="A99">
            <v>175</v>
          </cell>
          <cell r="B99" t="str">
            <v>Senior VP &amp; CFO</v>
          </cell>
          <cell r="C99" t="str">
            <v/>
          </cell>
          <cell r="G99">
            <v>1164</v>
          </cell>
          <cell r="H99" t="str">
            <v>Allowance for Deferral - AEUB</v>
          </cell>
        </row>
        <row r="100">
          <cell r="A100">
            <v>180</v>
          </cell>
          <cell r="B100" t="str">
            <v>VP Corporate Development</v>
          </cell>
          <cell r="C100" t="str">
            <v/>
          </cell>
          <cell r="G100">
            <v>1165</v>
          </cell>
          <cell r="H100" t="str">
            <v>Market Transition Credit</v>
          </cell>
        </row>
        <row r="101">
          <cell r="A101">
            <v>200</v>
          </cell>
          <cell r="B101" t="str">
            <v>President, EPDC</v>
          </cell>
          <cell r="C101" t="str">
            <v/>
          </cell>
          <cell r="G101">
            <v>1166</v>
          </cell>
          <cell r="H101" t="str">
            <v>Nat Gas Commercial Rebate</v>
          </cell>
        </row>
        <row r="102">
          <cell r="A102">
            <v>201</v>
          </cell>
          <cell r="B102" t="str">
            <v>President, EPDC</v>
          </cell>
          <cell r="C102" t="str">
            <v/>
          </cell>
          <cell r="G102">
            <v>1167</v>
          </cell>
          <cell r="H102" t="str">
            <v>Nat Gas Residential Promotiona</v>
          </cell>
        </row>
        <row r="103">
          <cell r="A103">
            <v>205</v>
          </cell>
          <cell r="B103" t="str">
            <v>Dir.-Corp Risk Mgmt</v>
          </cell>
          <cell r="C103" t="str">
            <v/>
          </cell>
          <cell r="G103">
            <v>1168</v>
          </cell>
          <cell r="H103" t="str">
            <v>Nat Gas Small Comm Promotional</v>
          </cell>
        </row>
        <row r="104">
          <cell r="A104">
            <v>210</v>
          </cell>
          <cell r="B104" t="str">
            <v>GM Finance &amp; Corp Controller</v>
          </cell>
          <cell r="C104" t="str">
            <v/>
          </cell>
          <cell r="G104">
            <v>1169</v>
          </cell>
          <cell r="H104" t="str">
            <v>WSP Riders</v>
          </cell>
        </row>
        <row r="105">
          <cell r="A105">
            <v>211</v>
          </cell>
          <cell r="B105" t="str">
            <v>Corporate Controller</v>
          </cell>
          <cell r="C105" t="str">
            <v/>
          </cell>
          <cell r="G105">
            <v>1170</v>
          </cell>
          <cell r="H105" t="str">
            <v>Due to/from Union Energy</v>
          </cell>
        </row>
        <row r="106">
          <cell r="A106">
            <v>212</v>
          </cell>
          <cell r="B106" t="str">
            <v>Mgr.Fin.Rptg/Budget</v>
          </cell>
          <cell r="C106" t="str">
            <v/>
          </cell>
          <cell r="G106">
            <v>1171</v>
          </cell>
          <cell r="H106" t="str">
            <v>Due to/from EESEC</v>
          </cell>
        </row>
        <row r="107">
          <cell r="A107">
            <v>213</v>
          </cell>
          <cell r="B107" t="str">
            <v>Mgr.Cap.Assets Acctg.</v>
          </cell>
          <cell r="C107" t="str">
            <v/>
          </cell>
          <cell r="G107">
            <v>1172</v>
          </cell>
          <cell r="H107" t="str">
            <v>TBA</v>
          </cell>
        </row>
        <row r="108">
          <cell r="A108">
            <v>214</v>
          </cell>
          <cell r="B108" t="str">
            <v>Mgr.Accts Payable</v>
          </cell>
          <cell r="C108" t="str">
            <v/>
          </cell>
          <cell r="G108">
            <v>1200</v>
          </cell>
          <cell r="H108" t="str">
            <v>CUS Accounts Receivable</v>
          </cell>
        </row>
        <row r="109">
          <cell r="A109">
            <v>215</v>
          </cell>
          <cell r="B109" t="str">
            <v>Director Taxation</v>
          </cell>
          <cell r="C109" t="str">
            <v/>
          </cell>
          <cell r="G109">
            <v>1201</v>
          </cell>
          <cell r="H109" t="str">
            <v>CUS Accounts Rec.</v>
          </cell>
        </row>
        <row r="110">
          <cell r="A110">
            <v>230</v>
          </cell>
          <cell r="B110" t="str">
            <v>Dir.-Information Technology</v>
          </cell>
          <cell r="C110" t="str">
            <v/>
          </cell>
          <cell r="G110">
            <v>1202</v>
          </cell>
          <cell r="H110" t="str">
            <v>CUS Accounts Rec.-Deferred</v>
          </cell>
        </row>
        <row r="111">
          <cell r="A111">
            <v>231</v>
          </cell>
          <cell r="B111" t="str">
            <v>Dir.-Information Technology</v>
          </cell>
          <cell r="C111" t="str">
            <v/>
          </cell>
          <cell r="G111">
            <v>1203</v>
          </cell>
          <cell r="H111" t="str">
            <v>CUS Allowance for Doubtful Acc</v>
          </cell>
        </row>
        <row r="112">
          <cell r="A112">
            <v>232</v>
          </cell>
          <cell r="B112" t="str">
            <v>Information Services Projects</v>
          </cell>
          <cell r="C112" t="str">
            <v/>
          </cell>
          <cell r="G112">
            <v>1210</v>
          </cell>
          <cell r="H112" t="str">
            <v>Utility Payment Exceptions</v>
          </cell>
        </row>
        <row r="113">
          <cell r="A113">
            <v>233</v>
          </cell>
          <cell r="B113" t="str">
            <v>Corporate</v>
          </cell>
          <cell r="C113" t="str">
            <v/>
          </cell>
          <cell r="G113">
            <v>1211</v>
          </cell>
          <cell r="H113" t="str">
            <v>Cash Clearing</v>
          </cell>
        </row>
        <row r="114">
          <cell r="A114">
            <v>234</v>
          </cell>
          <cell r="B114" t="str">
            <v>Information Services Administration</v>
          </cell>
          <cell r="C114" t="str">
            <v/>
          </cell>
          <cell r="G114">
            <v>1212</v>
          </cell>
          <cell r="H114" t="str">
            <v>Charge Back Cheques</v>
          </cell>
        </row>
        <row r="115">
          <cell r="A115">
            <v>235</v>
          </cell>
          <cell r="B115" t="str">
            <v>N/A: Y2K Project Mgr.</v>
          </cell>
          <cell r="C115" t="str">
            <v/>
          </cell>
          <cell r="G115">
            <v>1213</v>
          </cell>
          <cell r="H115" t="str">
            <v>Tariff Calc/Serv Request-Cash</v>
          </cell>
        </row>
        <row r="116">
          <cell r="A116">
            <v>236</v>
          </cell>
          <cell r="B116" t="str">
            <v>Dir.Application Services</v>
          </cell>
          <cell r="C116" t="str">
            <v/>
          </cell>
          <cell r="G116">
            <v>1220</v>
          </cell>
          <cell r="H116" t="str">
            <v>Accounts Rec.-Closed</v>
          </cell>
        </row>
        <row r="117">
          <cell r="A117">
            <v>237</v>
          </cell>
          <cell r="B117" t="str">
            <v>Dir.Service Delivery</v>
          </cell>
          <cell r="C117" t="str">
            <v/>
          </cell>
          <cell r="G117">
            <v>1221</v>
          </cell>
          <cell r="H117" t="str">
            <v>GST Accounts Rec.-Closed</v>
          </cell>
        </row>
        <row r="118">
          <cell r="A118">
            <v>238</v>
          </cell>
          <cell r="B118" t="str">
            <v>DRP Business Continuity</v>
          </cell>
          <cell r="C118" t="str">
            <v/>
          </cell>
          <cell r="G118">
            <v>1230</v>
          </cell>
          <cell r="H118" t="str">
            <v>Accounts Rec.-Social Services</v>
          </cell>
        </row>
        <row r="119">
          <cell r="A119">
            <v>245</v>
          </cell>
          <cell r="B119" t="str">
            <v>Senior VP &amp; CFO Group</v>
          </cell>
          <cell r="C119" t="str">
            <v/>
          </cell>
          <cell r="G119">
            <v>1231</v>
          </cell>
          <cell r="H119" t="str">
            <v>A/R UNC/Ed Tel funds proc.</v>
          </cell>
        </row>
        <row r="120">
          <cell r="A120">
            <v>250</v>
          </cell>
          <cell r="B120" t="str">
            <v>Dir.-Internal Audit</v>
          </cell>
          <cell r="C120" t="str">
            <v/>
          </cell>
          <cell r="G120">
            <v>1300</v>
          </cell>
          <cell r="H120" t="str">
            <v>Inter-Bus. Unit Receivable (Pa</v>
          </cell>
        </row>
        <row r="121">
          <cell r="A121">
            <v>251</v>
          </cell>
          <cell r="B121" t="str">
            <v>Dir.-Internal Audit</v>
          </cell>
          <cell r="C121" t="str">
            <v/>
          </cell>
          <cell r="G121">
            <v>1301</v>
          </cell>
          <cell r="H121" t="str">
            <v>Water Services Bank Bal Rec/(P</v>
          </cell>
        </row>
        <row r="122">
          <cell r="A122">
            <v>260</v>
          </cell>
          <cell r="B122" t="str">
            <v>Dir.-Materials Management</v>
          </cell>
          <cell r="C122" t="str">
            <v/>
          </cell>
          <cell r="G122">
            <v>1310</v>
          </cell>
          <cell r="H122" t="str">
            <v>Power Exchange Receivables</v>
          </cell>
        </row>
        <row r="123">
          <cell r="A123">
            <v>261</v>
          </cell>
          <cell r="B123" t="str">
            <v>Dir.-Materials Management</v>
          </cell>
          <cell r="C123" t="str">
            <v/>
          </cell>
          <cell r="G123">
            <v>1320</v>
          </cell>
          <cell r="H123" t="str">
            <v>Inter-Utility Receivables</v>
          </cell>
        </row>
        <row r="124">
          <cell r="A124">
            <v>262</v>
          </cell>
          <cell r="B124" t="str">
            <v>Warehouse Operations Mgr</v>
          </cell>
          <cell r="C124" t="str">
            <v/>
          </cell>
          <cell r="G124">
            <v>1400</v>
          </cell>
          <cell r="H124" t="str">
            <v>Inventory of Materials and Sup</v>
          </cell>
        </row>
        <row r="125">
          <cell r="A125">
            <v>263</v>
          </cell>
          <cell r="B125" t="str">
            <v>Fleet Mgr.</v>
          </cell>
          <cell r="C125" t="str">
            <v/>
          </cell>
          <cell r="G125">
            <v>1409</v>
          </cell>
          <cell r="H125" t="str">
            <v>General Stock(Navision)</v>
          </cell>
        </row>
        <row r="126">
          <cell r="A126">
            <v>264</v>
          </cell>
          <cell r="B126" t="str">
            <v>Building Mtce. and Security Mgr.</v>
          </cell>
          <cell r="C126" t="str">
            <v/>
          </cell>
          <cell r="G126">
            <v>1410</v>
          </cell>
          <cell r="H126" t="str">
            <v>General Stock</v>
          </cell>
        </row>
        <row r="127">
          <cell r="A127">
            <v>265</v>
          </cell>
          <cell r="B127" t="str">
            <v>Mgr.-Corporate Security</v>
          </cell>
          <cell r="C127" t="str">
            <v/>
          </cell>
          <cell r="G127">
            <v>1411</v>
          </cell>
          <cell r="H127" t="str">
            <v>Inventory Contra Account</v>
          </cell>
        </row>
        <row r="128">
          <cell r="A128">
            <v>290</v>
          </cell>
          <cell r="B128" t="str">
            <v>Corporate Treasurer</v>
          </cell>
          <cell r="C128" t="str">
            <v/>
          </cell>
          <cell r="G128">
            <v>1412</v>
          </cell>
          <cell r="H128" t="str">
            <v>Inventory In Transit</v>
          </cell>
        </row>
        <row r="129">
          <cell r="A129">
            <v>291</v>
          </cell>
          <cell r="B129" t="str">
            <v>Corporate Treasurer</v>
          </cell>
          <cell r="C129" t="str">
            <v/>
          </cell>
          <cell r="G129">
            <v>1415</v>
          </cell>
          <cell r="H129" t="str">
            <v>Material Make-Up Costs</v>
          </cell>
        </row>
        <row r="130">
          <cell r="A130">
            <v>300</v>
          </cell>
          <cell r="B130" t="str">
            <v>VP Human Resources</v>
          </cell>
          <cell r="C130" t="str">
            <v/>
          </cell>
          <cell r="G130">
            <v>1420</v>
          </cell>
          <cell r="H130" t="str">
            <v>Coal Inventory</v>
          </cell>
        </row>
        <row r="131">
          <cell r="A131">
            <v>301</v>
          </cell>
          <cell r="B131" t="str">
            <v>VP Human Resources</v>
          </cell>
          <cell r="C131" t="str">
            <v/>
          </cell>
          <cell r="G131">
            <v>1425</v>
          </cell>
          <cell r="H131" t="str">
            <v>Chemicals</v>
          </cell>
        </row>
        <row r="132">
          <cell r="A132">
            <v>310</v>
          </cell>
          <cell r="B132" t="str">
            <v>Dir. Employee Relations and Safety</v>
          </cell>
          <cell r="C132" t="str">
            <v/>
          </cell>
          <cell r="G132">
            <v>1430</v>
          </cell>
          <cell r="H132" t="str">
            <v>Mine Stores</v>
          </cell>
        </row>
        <row r="133">
          <cell r="A133">
            <v>311</v>
          </cell>
          <cell r="B133" t="str">
            <v>Dir. Employee Relations and Safety</v>
          </cell>
          <cell r="C133" t="str">
            <v/>
          </cell>
          <cell r="G133">
            <v>1440</v>
          </cell>
          <cell r="H133" t="str">
            <v>Transp.Prepaid Inventory</v>
          </cell>
        </row>
        <row r="134">
          <cell r="A134">
            <v>312</v>
          </cell>
          <cell r="B134" t="str">
            <v>Safety Supervisor</v>
          </cell>
          <cell r="C134" t="str">
            <v/>
          </cell>
          <cell r="G134">
            <v>1445</v>
          </cell>
          <cell r="H134" t="str">
            <v>Work in Progress</v>
          </cell>
        </row>
        <row r="135">
          <cell r="A135">
            <v>330</v>
          </cell>
          <cell r="B135" t="str">
            <v>Dir. Compensation and Benefits</v>
          </cell>
          <cell r="C135" t="str">
            <v/>
          </cell>
          <cell r="G135">
            <v>1450</v>
          </cell>
          <cell r="H135" t="str">
            <v>Banked Energy</v>
          </cell>
        </row>
        <row r="136">
          <cell r="A136">
            <v>331</v>
          </cell>
          <cell r="B136" t="str">
            <v>Dir. Compensation and Benefits</v>
          </cell>
          <cell r="C136" t="str">
            <v/>
          </cell>
          <cell r="G136">
            <v>1460</v>
          </cell>
          <cell r="H136" t="str">
            <v>Natural Gas Inventory</v>
          </cell>
        </row>
        <row r="137">
          <cell r="A137">
            <v>350</v>
          </cell>
          <cell r="B137" t="str">
            <v>Emp.Org/Eff. Team Leader</v>
          </cell>
          <cell r="C137" t="str">
            <v/>
          </cell>
          <cell r="G137">
            <v>1465</v>
          </cell>
          <cell r="H137" t="str">
            <v>Finished Goods Inventory</v>
          </cell>
        </row>
        <row r="138">
          <cell r="A138">
            <v>351</v>
          </cell>
          <cell r="B138" t="str">
            <v>Emp.Org/Eff. Team Leader</v>
          </cell>
          <cell r="C138" t="str">
            <v/>
          </cell>
          <cell r="G138">
            <v>1500</v>
          </cell>
          <cell r="H138" t="str">
            <v>Prepaid Expenses</v>
          </cell>
        </row>
        <row r="139">
          <cell r="A139">
            <v>352</v>
          </cell>
          <cell r="B139" t="str">
            <v>N/A: Training Supervisor</v>
          </cell>
          <cell r="C139" t="str">
            <v/>
          </cell>
          <cell r="G139">
            <v>1510</v>
          </cell>
          <cell r="H139" t="str">
            <v>Prepaid Insurance</v>
          </cell>
        </row>
        <row r="140">
          <cell r="A140">
            <v>353</v>
          </cell>
          <cell r="B140" t="str">
            <v>N/A: Health Services Coordinator</v>
          </cell>
          <cell r="C140" t="str">
            <v/>
          </cell>
          <cell r="G140">
            <v>1520</v>
          </cell>
          <cell r="H140" t="str">
            <v>Prepaid Property Taxes</v>
          </cell>
        </row>
        <row r="141">
          <cell r="A141">
            <v>354</v>
          </cell>
          <cell r="B141" t="str">
            <v>N/A: Workplace Fairness/Equity Sup.</v>
          </cell>
          <cell r="C141" t="str">
            <v/>
          </cell>
          <cell r="G141">
            <v>1530</v>
          </cell>
          <cell r="H141" t="str">
            <v>Prepaid Rent</v>
          </cell>
        </row>
        <row r="142">
          <cell r="A142">
            <v>385</v>
          </cell>
          <cell r="B142" t="str">
            <v>President, EMC</v>
          </cell>
          <cell r="C142" t="str">
            <v/>
          </cell>
          <cell r="G142">
            <v>1540</v>
          </cell>
          <cell r="H142" t="str">
            <v>Other Prepaids</v>
          </cell>
        </row>
        <row r="143">
          <cell r="A143">
            <v>386</v>
          </cell>
          <cell r="B143" t="str">
            <v>EMC Admin.</v>
          </cell>
          <cell r="C143" t="str">
            <v/>
          </cell>
          <cell r="G143">
            <v>1550</v>
          </cell>
          <cell r="H143" t="str">
            <v>Advances</v>
          </cell>
        </row>
        <row r="144">
          <cell r="A144">
            <v>387</v>
          </cell>
          <cell r="B144" t="str">
            <v>EMC Controller</v>
          </cell>
          <cell r="C144" t="str">
            <v/>
          </cell>
          <cell r="G144">
            <v>1561</v>
          </cell>
          <cell r="H144" t="str">
            <v>Long-term receivable</v>
          </cell>
        </row>
        <row r="145">
          <cell r="A145">
            <v>388</v>
          </cell>
          <cell r="B145" t="str">
            <v>Director, Comp. Pricing</v>
          </cell>
          <cell r="C145" t="str">
            <v/>
          </cell>
          <cell r="G145">
            <v>1570</v>
          </cell>
          <cell r="H145" t="str">
            <v>Deferred Debt Charges</v>
          </cell>
        </row>
        <row r="146">
          <cell r="A146">
            <v>391</v>
          </cell>
          <cell r="B146" t="str">
            <v>VP Asset Opt.</v>
          </cell>
          <cell r="C146" t="str">
            <v/>
          </cell>
          <cell r="G146">
            <v>1571</v>
          </cell>
          <cell r="H146" t="str">
            <v>Debenture Discount</v>
          </cell>
        </row>
        <row r="147">
          <cell r="A147">
            <v>392</v>
          </cell>
          <cell r="B147" t="str">
            <v>VP Merchant Business</v>
          </cell>
          <cell r="C147" t="str">
            <v/>
          </cell>
          <cell r="G147">
            <v>1572</v>
          </cell>
          <cell r="H147" t="str">
            <v>Debenture Issue Costs</v>
          </cell>
        </row>
        <row r="148">
          <cell r="A148">
            <v>393</v>
          </cell>
          <cell r="B148" t="str">
            <v>VP EMC Marketing</v>
          </cell>
          <cell r="C148" t="str">
            <v/>
          </cell>
          <cell r="G148">
            <v>1573</v>
          </cell>
          <cell r="H148" t="str">
            <v>Debenture Premium</v>
          </cell>
        </row>
        <row r="149">
          <cell r="A149">
            <v>394</v>
          </cell>
          <cell r="B149" t="str">
            <v>Director, Analytics</v>
          </cell>
          <cell r="C149" t="str">
            <v/>
          </cell>
          <cell r="G149">
            <v>1574</v>
          </cell>
          <cell r="H149" t="str">
            <v>Other Financing Issue Costs</v>
          </cell>
        </row>
        <row r="150">
          <cell r="A150">
            <v>395</v>
          </cell>
          <cell r="B150" t="str">
            <v>Ont. Wholesale Ops.</v>
          </cell>
          <cell r="C150" t="str">
            <v/>
          </cell>
          <cell r="G150">
            <v>1575</v>
          </cell>
          <cell r="H150" t="str">
            <v>Cancelled Projects</v>
          </cell>
        </row>
        <row r="151">
          <cell r="A151">
            <v>396</v>
          </cell>
          <cell r="B151" t="str">
            <v>EMC US</v>
          </cell>
          <cell r="C151" t="str">
            <v/>
          </cell>
          <cell r="G151">
            <v>1577</v>
          </cell>
          <cell r="H151" t="str">
            <v>Option Issue Costs</v>
          </cell>
        </row>
        <row r="152">
          <cell r="A152">
            <v>397</v>
          </cell>
          <cell r="B152" t="str">
            <v>Mgr, Ontario Natural Gas Operations</v>
          </cell>
          <cell r="C152" t="str">
            <v/>
          </cell>
          <cell r="G152">
            <v>1578</v>
          </cell>
          <cell r="H152" t="str">
            <v>Marketing Rebates/Commissions</v>
          </cell>
        </row>
        <row r="153">
          <cell r="A153">
            <v>398</v>
          </cell>
          <cell r="B153" t="str">
            <v>Battle River PPA</v>
          </cell>
          <cell r="C153" t="str">
            <v/>
          </cell>
          <cell r="G153">
            <v>1581</v>
          </cell>
          <cell r="H153" t="str">
            <v>Incorp Costs/Corp Reorg</v>
          </cell>
        </row>
        <row r="154">
          <cell r="A154">
            <v>399</v>
          </cell>
          <cell r="B154" t="str">
            <v>Sundance PPA</v>
          </cell>
          <cell r="C154" t="str">
            <v/>
          </cell>
          <cell r="G154">
            <v>1582</v>
          </cell>
          <cell r="H154" t="str">
            <v>Goodwill</v>
          </cell>
        </row>
        <row r="155">
          <cell r="A155">
            <v>400</v>
          </cell>
          <cell r="B155" t="str">
            <v>N/A: VP Distrib. and Trans.</v>
          </cell>
          <cell r="C155" t="str">
            <v/>
          </cell>
          <cell r="G155">
            <v>1583</v>
          </cell>
          <cell r="H155" t="str">
            <v>Deferred Charges</v>
          </cell>
        </row>
        <row r="156">
          <cell r="A156">
            <v>401</v>
          </cell>
          <cell r="B156" t="str">
            <v>N/A: VP Distrib. and Trans.</v>
          </cell>
          <cell r="C156" t="str">
            <v/>
          </cell>
          <cell r="G156">
            <v>1585</v>
          </cell>
          <cell r="H156" t="str">
            <v>Carbon Dioxide Credits</v>
          </cell>
        </row>
        <row r="157">
          <cell r="A157">
            <v>402</v>
          </cell>
          <cell r="B157" t="str">
            <v>President, Energy Services</v>
          </cell>
          <cell r="C157" t="str">
            <v/>
          </cell>
          <cell r="G157">
            <v>1586</v>
          </cell>
          <cell r="H157" t="str">
            <v>FIT Asset - Current</v>
          </cell>
        </row>
        <row r="158">
          <cell r="A158">
            <v>405</v>
          </cell>
          <cell r="B158" t="str">
            <v>Retail Controller</v>
          </cell>
          <cell r="C158" t="str">
            <v/>
          </cell>
          <cell r="G158">
            <v>1587</v>
          </cell>
          <cell r="H158" t="str">
            <v>FIT Asset - Non-current</v>
          </cell>
        </row>
        <row r="159">
          <cell r="A159">
            <v>406</v>
          </cell>
          <cell r="B159" t="str">
            <v>Retail Controller</v>
          </cell>
          <cell r="C159" t="str">
            <v/>
          </cell>
          <cell r="G159">
            <v>1590</v>
          </cell>
          <cell r="H159" t="str">
            <v>Feasibility Studies</v>
          </cell>
        </row>
        <row r="160">
          <cell r="A160">
            <v>410</v>
          </cell>
          <cell r="B160" t="str">
            <v>Dir. Human Resources</v>
          </cell>
          <cell r="C160" t="str">
            <v/>
          </cell>
          <cell r="G160">
            <v>1591</v>
          </cell>
          <cell r="H160" t="str">
            <v>PPA Acquisition</v>
          </cell>
        </row>
        <row r="161">
          <cell r="A161">
            <v>411</v>
          </cell>
          <cell r="B161" t="str">
            <v>Not Used</v>
          </cell>
          <cell r="C161" t="str">
            <v/>
          </cell>
          <cell r="G161">
            <v>1592</v>
          </cell>
          <cell r="H161" t="str">
            <v>Utilicorp Acquisition</v>
          </cell>
        </row>
        <row r="162">
          <cell r="A162">
            <v>416</v>
          </cell>
          <cell r="B162" t="str">
            <v>Not Used</v>
          </cell>
          <cell r="C162" t="str">
            <v/>
          </cell>
          <cell r="G162">
            <v>1593</v>
          </cell>
          <cell r="H162" t="str">
            <v>ANGSC Gas Acquisition</v>
          </cell>
        </row>
        <row r="163">
          <cell r="A163">
            <v>420</v>
          </cell>
          <cell r="B163" t="str">
            <v>Pricing Director(s)</v>
          </cell>
          <cell r="C163" t="str">
            <v/>
          </cell>
          <cell r="G163">
            <v>1594</v>
          </cell>
          <cell r="H163" t="str">
            <v>Ponoka/REA Acquisition</v>
          </cell>
        </row>
        <row r="164">
          <cell r="A164">
            <v>421</v>
          </cell>
          <cell r="B164" t="str">
            <v>Dir. Pricing Wires</v>
          </cell>
          <cell r="C164" t="str">
            <v>Rick Cowburn</v>
          </cell>
          <cell r="G164">
            <v>1595</v>
          </cell>
          <cell r="H164" t="str">
            <v>Long Term Investments</v>
          </cell>
        </row>
        <row r="165">
          <cell r="A165">
            <v>422</v>
          </cell>
          <cell r="B165" t="str">
            <v>Regulatory - Distribution</v>
          </cell>
          <cell r="C165" t="str">
            <v/>
          </cell>
          <cell r="G165">
            <v>1600</v>
          </cell>
          <cell r="H165" t="str">
            <v>Land, Buildings, Equipment</v>
          </cell>
        </row>
        <row r="166">
          <cell r="A166">
            <v>430</v>
          </cell>
          <cell r="B166" t="str">
            <v>Dir. Engineering Services</v>
          </cell>
          <cell r="C166" t="str">
            <v/>
          </cell>
          <cell r="G166">
            <v>1602</v>
          </cell>
          <cell r="H166" t="str">
            <v>Land and Rights</v>
          </cell>
        </row>
        <row r="167">
          <cell r="A167">
            <v>431</v>
          </cell>
          <cell r="B167" t="str">
            <v>Dir. S/S, SCADA &amp; Meter Reading</v>
          </cell>
          <cell r="C167" t="str">
            <v>Brian Moulder</v>
          </cell>
          <cell r="G167">
            <v>1603</v>
          </cell>
          <cell r="H167" t="str">
            <v>Excess Land</v>
          </cell>
        </row>
        <row r="168">
          <cell r="A168">
            <v>432</v>
          </cell>
          <cell r="B168" t="str">
            <v>Mgr. Distribution Services</v>
          </cell>
          <cell r="C168" t="str">
            <v>Charlie Clark</v>
          </cell>
          <cell r="G168">
            <v>1604</v>
          </cell>
          <cell r="H168" t="str">
            <v>Buildings and Grounds</v>
          </cell>
        </row>
        <row r="169">
          <cell r="A169">
            <v>433</v>
          </cell>
          <cell r="B169" t="str">
            <v>Not Used</v>
          </cell>
          <cell r="C169" t="str">
            <v/>
          </cell>
          <cell r="G169">
            <v>1605</v>
          </cell>
          <cell r="H169" t="str">
            <v>Water Supply</v>
          </cell>
        </row>
        <row r="170">
          <cell r="A170">
            <v>434</v>
          </cell>
          <cell r="B170" t="str">
            <v>Mgr. Substation Assets</v>
          </cell>
          <cell r="C170" t="str">
            <v>Harry Haag</v>
          </cell>
          <cell r="G170">
            <v>1606</v>
          </cell>
          <cell r="H170" t="str">
            <v>Boilers</v>
          </cell>
        </row>
        <row r="171">
          <cell r="A171">
            <v>435</v>
          </cell>
          <cell r="B171" t="str">
            <v>Mgr. T/D Engineering</v>
          </cell>
          <cell r="C171" t="str">
            <v>Lance Barker</v>
          </cell>
          <cell r="G171">
            <v>1607</v>
          </cell>
          <cell r="H171" t="str">
            <v>Turbines</v>
          </cell>
        </row>
        <row r="172">
          <cell r="A172">
            <v>436</v>
          </cell>
          <cell r="B172" t="str">
            <v>Mgr. Substation Operations</v>
          </cell>
          <cell r="C172" t="str">
            <v>Keith Parry</v>
          </cell>
          <cell r="G172">
            <v>1608</v>
          </cell>
          <cell r="H172" t="str">
            <v>Electrical, Switchgear, Contro</v>
          </cell>
        </row>
        <row r="173">
          <cell r="A173">
            <v>437</v>
          </cell>
          <cell r="B173" t="str">
            <v>Substation Technical Services</v>
          </cell>
          <cell r="C173" t="str">
            <v>Mauirzio Brotto</v>
          </cell>
          <cell r="G173">
            <v>1609</v>
          </cell>
          <cell r="H173" t="str">
            <v>Mechanical Systems</v>
          </cell>
        </row>
        <row r="174">
          <cell r="A174">
            <v>438</v>
          </cell>
          <cell r="B174" t="str">
            <v>Mgr. Environment</v>
          </cell>
          <cell r="C174" t="str">
            <v>Harvey Grabill</v>
          </cell>
          <cell r="G174">
            <v>1610</v>
          </cell>
          <cell r="H174" t="str">
            <v>Switchyard</v>
          </cell>
        </row>
        <row r="175">
          <cell r="A175">
            <v>441</v>
          </cell>
          <cell r="B175" t="str">
            <v>Dir. Pricing Retail</v>
          </cell>
          <cell r="C175" t="str">
            <v/>
          </cell>
          <cell r="G175">
            <v>1611</v>
          </cell>
          <cell r="H175" t="str">
            <v>Coal Mine and Equipment</v>
          </cell>
        </row>
        <row r="176">
          <cell r="A176">
            <v>450</v>
          </cell>
          <cell r="B176" t="str">
            <v>VP Marketing</v>
          </cell>
          <cell r="C176" t="str">
            <v/>
          </cell>
          <cell r="G176">
            <v>1612</v>
          </cell>
          <cell r="H176" t="str">
            <v>Transformers</v>
          </cell>
        </row>
        <row r="177">
          <cell r="A177">
            <v>451</v>
          </cell>
          <cell r="B177" t="str">
            <v>Dir. Marketing</v>
          </cell>
          <cell r="C177" t="str">
            <v/>
          </cell>
          <cell r="G177">
            <v>1613</v>
          </cell>
          <cell r="H177" t="str">
            <v>Pollution Control</v>
          </cell>
        </row>
        <row r="178">
          <cell r="A178">
            <v>452</v>
          </cell>
          <cell r="B178" t="str">
            <v>Water Marketing</v>
          </cell>
          <cell r="C178" t="str">
            <v/>
          </cell>
          <cell r="G178">
            <v>1614</v>
          </cell>
          <cell r="H178" t="str">
            <v>Tools and Repair</v>
          </cell>
        </row>
        <row r="179">
          <cell r="A179">
            <v>453</v>
          </cell>
          <cell r="B179" t="str">
            <v>VP, Marketing</v>
          </cell>
          <cell r="C179" t="str">
            <v/>
          </cell>
          <cell r="G179">
            <v>1615</v>
          </cell>
          <cell r="H179" t="str">
            <v>Capital Spares (EMPAC)</v>
          </cell>
        </row>
        <row r="180">
          <cell r="A180">
            <v>460</v>
          </cell>
          <cell r="B180" t="str">
            <v>Energy Services &amp; Power Sales</v>
          </cell>
          <cell r="C180" t="str">
            <v/>
          </cell>
          <cell r="G180">
            <v>1621</v>
          </cell>
          <cell r="H180" t="str">
            <v>Land</v>
          </cell>
        </row>
        <row r="181">
          <cell r="A181">
            <v>461</v>
          </cell>
          <cell r="B181" t="str">
            <v>Energy Services &amp; Power Sales</v>
          </cell>
          <cell r="C181" t="str">
            <v/>
          </cell>
          <cell r="G181">
            <v>1622</v>
          </cell>
          <cell r="H181" t="str">
            <v>72 KV Aerial</v>
          </cell>
        </row>
        <row r="182">
          <cell r="A182">
            <v>470</v>
          </cell>
          <cell r="B182" t="str">
            <v>Dir. Utility Services</v>
          </cell>
          <cell r="C182" t="str">
            <v/>
          </cell>
          <cell r="G182">
            <v>1623</v>
          </cell>
          <cell r="H182" t="str">
            <v>72 KV Underground</v>
          </cell>
        </row>
        <row r="183">
          <cell r="A183">
            <v>471</v>
          </cell>
          <cell r="B183" t="str">
            <v>N/A: Dir. Utility Services</v>
          </cell>
          <cell r="C183" t="str">
            <v/>
          </cell>
          <cell r="G183">
            <v>1624</v>
          </cell>
          <cell r="H183" t="str">
            <v>240 KV Aerial</v>
          </cell>
        </row>
        <row r="184">
          <cell r="A184">
            <v>472</v>
          </cell>
          <cell r="B184" t="str">
            <v>N/A: Mgr. Utilities Revenue Control</v>
          </cell>
          <cell r="C184" t="str">
            <v/>
          </cell>
          <cell r="G184">
            <v>1625</v>
          </cell>
          <cell r="H184" t="str">
            <v>240 KV Underground</v>
          </cell>
        </row>
        <row r="185">
          <cell r="A185">
            <v>473</v>
          </cell>
          <cell r="B185" t="str">
            <v>N/A: Mgr. Utilities Revenue Control</v>
          </cell>
          <cell r="C185" t="str">
            <v/>
          </cell>
          <cell r="G185">
            <v>1626</v>
          </cell>
          <cell r="H185" t="str">
            <v>25/240 KV Row</v>
          </cell>
        </row>
        <row r="186">
          <cell r="A186">
            <v>474</v>
          </cell>
          <cell r="B186" t="str">
            <v>N/A: Funds Processing Sup.</v>
          </cell>
          <cell r="C186" t="str">
            <v/>
          </cell>
          <cell r="G186">
            <v>1627</v>
          </cell>
          <cell r="H186" t="str">
            <v>500 KV Tap</v>
          </cell>
        </row>
        <row r="187">
          <cell r="A187">
            <v>475</v>
          </cell>
          <cell r="B187" t="str">
            <v>N/A: Utilities Reporting Sup.</v>
          </cell>
          <cell r="C187" t="str">
            <v/>
          </cell>
          <cell r="G187">
            <v>1628</v>
          </cell>
          <cell r="H187" t="str">
            <v>500 KV Row</v>
          </cell>
        </row>
        <row r="188">
          <cell r="A188">
            <v>476</v>
          </cell>
          <cell r="B188" t="str">
            <v>N/A: Word Data Processing Sup.</v>
          </cell>
          <cell r="C188" t="str">
            <v/>
          </cell>
          <cell r="G188">
            <v>1629</v>
          </cell>
          <cell r="H188" t="str">
            <v>138 KV Aerial</v>
          </cell>
        </row>
        <row r="189">
          <cell r="A189">
            <v>477</v>
          </cell>
          <cell r="B189" t="str">
            <v>N/A: Closed Accts/Deposits Sup.</v>
          </cell>
          <cell r="C189" t="str">
            <v/>
          </cell>
          <cell r="G189">
            <v>1630</v>
          </cell>
          <cell r="H189" t="str">
            <v>Power Cables</v>
          </cell>
        </row>
        <row r="190">
          <cell r="A190">
            <v>478</v>
          </cell>
          <cell r="B190" t="str">
            <v>Billing</v>
          </cell>
          <cell r="C190" t="str">
            <v/>
          </cell>
          <cell r="G190">
            <v>1631</v>
          </cell>
          <cell r="H190" t="str">
            <v>Aerial Distribution</v>
          </cell>
        </row>
        <row r="191">
          <cell r="A191">
            <v>479</v>
          </cell>
          <cell r="B191" t="str">
            <v>Not to be Used</v>
          </cell>
          <cell r="C191" t="str">
            <v/>
          </cell>
          <cell r="G191">
            <v>1632</v>
          </cell>
          <cell r="H191" t="str">
            <v>Aerial Customer Services</v>
          </cell>
        </row>
        <row r="192">
          <cell r="A192">
            <v>480</v>
          </cell>
          <cell r="B192" t="str">
            <v>N/A: Mgr. Meter Reading/Billing/Delivery</v>
          </cell>
          <cell r="C192" t="str">
            <v/>
          </cell>
          <cell r="G192">
            <v>1633</v>
          </cell>
          <cell r="H192" t="str">
            <v>Aerial Services</v>
          </cell>
        </row>
        <row r="193">
          <cell r="A193">
            <v>481</v>
          </cell>
          <cell r="B193" t="str">
            <v>N/A: Mgr. Meter Reading,Prep.,Delivery</v>
          </cell>
          <cell r="C193" t="str">
            <v/>
          </cell>
          <cell r="G193">
            <v>1634</v>
          </cell>
          <cell r="H193" t="str">
            <v>U/G Primary Services</v>
          </cell>
        </row>
        <row r="194">
          <cell r="A194">
            <v>482</v>
          </cell>
          <cell r="B194" t="str">
            <v>N/A: Field Services Sup.</v>
          </cell>
          <cell r="C194" t="str">
            <v/>
          </cell>
          <cell r="G194">
            <v>1635</v>
          </cell>
          <cell r="H194" t="str">
            <v>U/G Secondary Services</v>
          </cell>
        </row>
        <row r="195">
          <cell r="A195">
            <v>483</v>
          </cell>
          <cell r="B195" t="str">
            <v>N/A: Chief Meter Reader</v>
          </cell>
          <cell r="C195" t="str">
            <v/>
          </cell>
          <cell r="G195">
            <v>1636</v>
          </cell>
          <cell r="H195" t="str">
            <v>U/G Ducts/Vaults</v>
          </cell>
        </row>
        <row r="196">
          <cell r="A196">
            <v>484</v>
          </cell>
          <cell r="B196" t="str">
            <v>N/A: Bill Delivery Sup.</v>
          </cell>
          <cell r="C196" t="str">
            <v/>
          </cell>
          <cell r="G196">
            <v>1637</v>
          </cell>
          <cell r="H196" t="str">
            <v>URD Distribution</v>
          </cell>
        </row>
        <row r="197">
          <cell r="A197">
            <v>485</v>
          </cell>
          <cell r="B197" t="str">
            <v>CUS Management Team</v>
          </cell>
          <cell r="C197" t="str">
            <v/>
          </cell>
          <cell r="G197">
            <v>1638</v>
          </cell>
          <cell r="H197" t="str">
            <v>URD Feeder Systems</v>
          </cell>
        </row>
        <row r="198">
          <cell r="A198">
            <v>486</v>
          </cell>
          <cell r="B198" t="str">
            <v>Call Centre</v>
          </cell>
          <cell r="C198" t="str">
            <v/>
          </cell>
          <cell r="G198">
            <v>1639</v>
          </cell>
          <cell r="H198" t="str">
            <v>URD SF Services</v>
          </cell>
        </row>
        <row r="199">
          <cell r="A199">
            <v>487</v>
          </cell>
          <cell r="B199" t="str">
            <v>Collections</v>
          </cell>
          <cell r="C199" t="str">
            <v/>
          </cell>
          <cell r="G199">
            <v>1640</v>
          </cell>
          <cell r="H199" t="str">
            <v>UID System</v>
          </cell>
        </row>
        <row r="200">
          <cell r="A200">
            <v>488</v>
          </cell>
          <cell r="B200" t="str">
            <v>N/A: Meter Reading</v>
          </cell>
          <cell r="C200" t="str">
            <v/>
          </cell>
          <cell r="G200">
            <v>1641</v>
          </cell>
          <cell r="H200" t="str">
            <v>UID Customer Services</v>
          </cell>
        </row>
        <row r="201">
          <cell r="A201">
            <v>489</v>
          </cell>
          <cell r="B201" t="str">
            <v>Systems, Customer Account Planning</v>
          </cell>
          <cell r="C201" t="str">
            <v/>
          </cell>
          <cell r="G201">
            <v>1642</v>
          </cell>
          <cell r="H201" t="str">
            <v>Transformers Line</v>
          </cell>
        </row>
        <row r="202">
          <cell r="A202">
            <v>490</v>
          </cell>
          <cell r="B202" t="str">
            <v>N/A: Mgr. Applic./Enquiries/Collections</v>
          </cell>
          <cell r="C202" t="str">
            <v/>
          </cell>
          <cell r="G202">
            <v>1643</v>
          </cell>
          <cell r="H202" t="str">
            <v>Transformers Submersible</v>
          </cell>
        </row>
        <row r="203">
          <cell r="A203">
            <v>491</v>
          </cell>
          <cell r="B203" t="str">
            <v>CSDS</v>
          </cell>
          <cell r="C203" t="str">
            <v/>
          </cell>
          <cell r="G203">
            <v>1644</v>
          </cell>
          <cell r="H203" t="str">
            <v>Padmount and Transformers</v>
          </cell>
        </row>
        <row r="204">
          <cell r="A204">
            <v>492</v>
          </cell>
          <cell r="B204" t="str">
            <v>Not to be Used</v>
          </cell>
          <cell r="C204" t="str">
            <v/>
          </cell>
          <cell r="G204">
            <v>1645</v>
          </cell>
          <cell r="H204" t="str">
            <v>Network Transformers</v>
          </cell>
        </row>
        <row r="205">
          <cell r="A205">
            <v>493</v>
          </cell>
          <cell r="B205" t="str">
            <v>N/A: Commercial Collections Sup.</v>
          </cell>
          <cell r="C205" t="str">
            <v/>
          </cell>
          <cell r="G205">
            <v>1646</v>
          </cell>
          <cell r="H205" t="str">
            <v>Network Distribution System</v>
          </cell>
        </row>
        <row r="206">
          <cell r="A206">
            <v>494</v>
          </cell>
          <cell r="B206" t="str">
            <v>Lion Transition Manager</v>
          </cell>
          <cell r="C206" t="str">
            <v/>
          </cell>
          <cell r="G206">
            <v>1647</v>
          </cell>
          <cell r="H206" t="str">
            <v>Primary Service</v>
          </cell>
        </row>
        <row r="207">
          <cell r="A207">
            <v>495</v>
          </cell>
          <cell r="B207" t="str">
            <v>N/A: Residential Collections Sup.</v>
          </cell>
          <cell r="C207" t="str">
            <v/>
          </cell>
          <cell r="G207">
            <v>1648</v>
          </cell>
          <cell r="H207" t="str">
            <v>Distribution Upgrades and Repl</v>
          </cell>
        </row>
        <row r="208">
          <cell r="A208">
            <v>497</v>
          </cell>
          <cell r="B208" t="str">
            <v>N/A: Applications/Enquiries Sup.</v>
          </cell>
          <cell r="C208" t="str">
            <v/>
          </cell>
          <cell r="G208">
            <v>1649</v>
          </cell>
          <cell r="H208" t="str">
            <v>Distribution Row and Easements</v>
          </cell>
        </row>
        <row r="209">
          <cell r="A209">
            <v>498</v>
          </cell>
          <cell r="B209" t="str">
            <v>N/A: Applications/Enquiries Sup.</v>
          </cell>
          <cell r="C209" t="str">
            <v/>
          </cell>
          <cell r="G209">
            <v>1650</v>
          </cell>
          <cell r="H209" t="str">
            <v>Annexation Downstream</v>
          </cell>
        </row>
        <row r="210">
          <cell r="A210">
            <v>499</v>
          </cell>
          <cell r="B210" t="str">
            <v>N/A: Front End Sup.</v>
          </cell>
          <cell r="C210" t="str">
            <v/>
          </cell>
          <cell r="G210">
            <v>1651</v>
          </cell>
          <cell r="H210" t="str">
            <v>Annexation SE Area</v>
          </cell>
        </row>
        <row r="211">
          <cell r="A211">
            <v>500</v>
          </cell>
          <cell r="B211" t="str">
            <v>Dir. Operations-DISCO</v>
          </cell>
          <cell r="C211" t="str">
            <v/>
          </cell>
          <cell r="G211">
            <v>1652</v>
          </cell>
          <cell r="H211" t="str">
            <v>Annexation Westend</v>
          </cell>
        </row>
        <row r="212">
          <cell r="A212">
            <v>501</v>
          </cell>
          <cell r="B212" t="str">
            <v>Dir. Operations-DISCO</v>
          </cell>
          <cell r="C212" t="str">
            <v>Ken Rowes</v>
          </cell>
          <cell r="G212">
            <v>1653</v>
          </cell>
          <cell r="H212" t="str">
            <v>Annexation</v>
          </cell>
        </row>
        <row r="213">
          <cell r="A213">
            <v>505</v>
          </cell>
          <cell r="B213" t="str">
            <v>Wires Finance</v>
          </cell>
          <cell r="C213" t="str">
            <v>Ken Grimes</v>
          </cell>
          <cell r="G213">
            <v>1654</v>
          </cell>
          <cell r="H213" t="str">
            <v>Fuel Reserves</v>
          </cell>
        </row>
        <row r="214">
          <cell r="A214">
            <v>510</v>
          </cell>
          <cell r="B214" t="str">
            <v>N/A: Mgr. Meter/Electrical Inspections</v>
          </cell>
          <cell r="C214" t="str">
            <v/>
          </cell>
          <cell r="G214">
            <v>1655</v>
          </cell>
          <cell r="H214" t="str">
            <v>Load Study</v>
          </cell>
        </row>
        <row r="215">
          <cell r="A215">
            <v>511</v>
          </cell>
          <cell r="B215" t="str">
            <v>N/A: Mgr. Meter/Electrical Inspections</v>
          </cell>
          <cell r="C215" t="str">
            <v/>
          </cell>
          <cell r="G215">
            <v>1656</v>
          </cell>
          <cell r="H215" t="str">
            <v>Meters Distribution</v>
          </cell>
        </row>
        <row r="216">
          <cell r="A216">
            <v>512</v>
          </cell>
          <cell r="B216" t="str">
            <v>N/A: Chief Electrical Inspector</v>
          </cell>
          <cell r="C216" t="str">
            <v/>
          </cell>
          <cell r="G216">
            <v>1657</v>
          </cell>
          <cell r="H216" t="str">
            <v>Meters Load Survey</v>
          </cell>
        </row>
        <row r="217">
          <cell r="A217">
            <v>520</v>
          </cell>
          <cell r="B217" t="str">
            <v>Mgr. Distribution North</v>
          </cell>
          <cell r="C217" t="str">
            <v/>
          </cell>
          <cell r="G217">
            <v>1658</v>
          </cell>
          <cell r="H217" t="str">
            <v>Lane Lighting</v>
          </cell>
        </row>
        <row r="218">
          <cell r="A218">
            <v>521</v>
          </cell>
          <cell r="B218" t="str">
            <v>N/A: Mgr. Distribution North</v>
          </cell>
          <cell r="C218" t="str">
            <v>No Longer Used</v>
          </cell>
          <cell r="G218">
            <v>1659</v>
          </cell>
          <cell r="H218" t="str">
            <v>Walkway Lighting</v>
          </cell>
        </row>
        <row r="219">
          <cell r="A219">
            <v>522</v>
          </cell>
          <cell r="B219" t="str">
            <v>Operations Engineering Sup.</v>
          </cell>
          <cell r="C219" t="str">
            <v>Peter Bowman</v>
          </cell>
          <cell r="G219">
            <v>1660</v>
          </cell>
          <cell r="H219" t="str">
            <v>Streetlighting Residential</v>
          </cell>
        </row>
        <row r="220">
          <cell r="A220">
            <v>523</v>
          </cell>
          <cell r="B220" t="str">
            <v>Distribution North Sup.</v>
          </cell>
          <cell r="C220" t="str">
            <v>Jim Routledge NSC</v>
          </cell>
          <cell r="G220">
            <v>1661</v>
          </cell>
          <cell r="H220" t="str">
            <v>Streetlighting Main Road</v>
          </cell>
        </row>
        <row r="221">
          <cell r="A221">
            <v>524</v>
          </cell>
          <cell r="B221" t="str">
            <v>N/A: Transp./Signals Sup.</v>
          </cell>
          <cell r="C221" t="str">
            <v/>
          </cell>
          <cell r="G221">
            <v>1662</v>
          </cell>
          <cell r="H221" t="str">
            <v>Security Lighting</v>
          </cell>
        </row>
        <row r="222">
          <cell r="A222">
            <v>525</v>
          </cell>
          <cell r="B222" t="str">
            <v>Senior Tech. North</v>
          </cell>
          <cell r="C222" t="str">
            <v>Dan Tough</v>
          </cell>
          <cell r="G222">
            <v>1663</v>
          </cell>
          <cell r="H222" t="str">
            <v>Instruments</v>
          </cell>
        </row>
        <row r="223">
          <cell r="A223">
            <v>526</v>
          </cell>
          <cell r="B223" t="str">
            <v>Mechanical Operations</v>
          </cell>
          <cell r="C223" t="str">
            <v>Kirstine Hull</v>
          </cell>
          <cell r="G223">
            <v>1664</v>
          </cell>
          <cell r="H223" t="str">
            <v>Tools</v>
          </cell>
        </row>
        <row r="224">
          <cell r="A224">
            <v>527</v>
          </cell>
          <cell r="B224" t="str">
            <v>Senior Tech. South</v>
          </cell>
          <cell r="C224" t="str">
            <v>Brendan O'Callaghan</v>
          </cell>
          <cell r="G224">
            <v>1665</v>
          </cell>
          <cell r="H224" t="str">
            <v>System Upgrading</v>
          </cell>
        </row>
        <row r="225">
          <cell r="A225">
            <v>540</v>
          </cell>
          <cell r="B225" t="str">
            <v>Mgr. Distribution South/West</v>
          </cell>
          <cell r="C225" t="str">
            <v/>
          </cell>
          <cell r="G225">
            <v>1666</v>
          </cell>
          <cell r="H225" t="str">
            <v>Not Used</v>
          </cell>
        </row>
        <row r="226">
          <cell r="A226">
            <v>541</v>
          </cell>
          <cell r="B226" t="str">
            <v>Mgr. Distribution South/West</v>
          </cell>
          <cell r="C226" t="str">
            <v>John Byron</v>
          </cell>
          <cell r="G226">
            <v>1667</v>
          </cell>
          <cell r="H226" t="str">
            <v>Non regulated turbines</v>
          </cell>
        </row>
        <row r="227">
          <cell r="A227">
            <v>542</v>
          </cell>
          <cell r="B227" t="str">
            <v>Mtce/Plng/Survey Sup.</v>
          </cell>
          <cell r="C227" t="str">
            <v>Blaine Wight</v>
          </cell>
          <cell r="G227">
            <v>1668</v>
          </cell>
          <cell r="H227" t="str">
            <v>Leasehold Improvement National</v>
          </cell>
        </row>
        <row r="228">
          <cell r="A228">
            <v>543</v>
          </cell>
          <cell r="B228" t="str">
            <v>Distribution South Sup.</v>
          </cell>
          <cell r="C228" t="str">
            <v>Danny Hawley</v>
          </cell>
          <cell r="G228">
            <v>1669</v>
          </cell>
          <cell r="H228" t="str">
            <v>Backup Generator</v>
          </cell>
        </row>
        <row r="229">
          <cell r="A229">
            <v>544</v>
          </cell>
          <cell r="B229" t="str">
            <v>Distribution West Sup.</v>
          </cell>
          <cell r="C229" t="str">
            <v>Jim Routledge WSC</v>
          </cell>
          <cell r="G229">
            <v>1670</v>
          </cell>
          <cell r="H229" t="str">
            <v>Land, Subst.</v>
          </cell>
        </row>
        <row r="230">
          <cell r="A230">
            <v>545</v>
          </cell>
          <cell r="B230" t="str">
            <v>Customer Eng.Mgr.- S</v>
          </cell>
          <cell r="C230" t="str">
            <v>Rick Geisler</v>
          </cell>
          <cell r="G230">
            <v>1671</v>
          </cell>
          <cell r="H230" t="str">
            <v>Buildings and Structures, Subs</v>
          </cell>
        </row>
        <row r="231">
          <cell r="A231">
            <v>546</v>
          </cell>
          <cell r="B231" t="str">
            <v>Safety &amp; Training</v>
          </cell>
          <cell r="C231" t="str">
            <v>George McKenzie</v>
          </cell>
          <cell r="G231">
            <v>1672</v>
          </cell>
          <cell r="H231" t="str">
            <v>Switchgear Protection Equipmen</v>
          </cell>
        </row>
        <row r="232">
          <cell r="A232">
            <v>547</v>
          </cell>
          <cell r="B232" t="str">
            <v>Training</v>
          </cell>
          <cell r="C232" t="str">
            <v>Ann Wilson</v>
          </cell>
          <cell r="G232">
            <v>1673</v>
          </cell>
          <cell r="H232" t="str">
            <v>Regulators, Subst.</v>
          </cell>
        </row>
        <row r="233">
          <cell r="A233">
            <v>560</v>
          </cell>
          <cell r="B233" t="str">
            <v>Dir. Business Systems</v>
          </cell>
          <cell r="C233" t="str">
            <v/>
          </cell>
          <cell r="G233">
            <v>1674</v>
          </cell>
          <cell r="H233" t="str">
            <v>Transformers, Subst.</v>
          </cell>
        </row>
        <row r="234">
          <cell r="A234">
            <v>561</v>
          </cell>
          <cell r="B234" t="str">
            <v>Systems Development Director</v>
          </cell>
          <cell r="C234" t="str">
            <v>Dave Walker</v>
          </cell>
          <cell r="G234">
            <v>1675</v>
          </cell>
          <cell r="H234" t="str">
            <v>Communications, Subst.</v>
          </cell>
        </row>
        <row r="235">
          <cell r="A235">
            <v>562</v>
          </cell>
          <cell r="B235" t="str">
            <v>N/A: Substations North Sup.</v>
          </cell>
          <cell r="C235" t="str">
            <v>Gus Antonio</v>
          </cell>
          <cell r="G235">
            <v>1676</v>
          </cell>
          <cell r="H235" t="str">
            <v>Meters, Subst.</v>
          </cell>
        </row>
        <row r="236">
          <cell r="A236">
            <v>563</v>
          </cell>
          <cell r="B236" t="str">
            <v>Mgr. Substation Engineering</v>
          </cell>
          <cell r="C236" t="str">
            <v>Petre Pitulescu</v>
          </cell>
          <cell r="G236">
            <v>1677</v>
          </cell>
          <cell r="H236" t="str">
            <v>Protection Control, Subst.</v>
          </cell>
        </row>
        <row r="237">
          <cell r="A237">
            <v>564</v>
          </cell>
          <cell r="B237" t="str">
            <v>Control/Operations Sup.</v>
          </cell>
          <cell r="C237" t="str">
            <v>Harvey Moody</v>
          </cell>
          <cell r="G237">
            <v>1678</v>
          </cell>
          <cell r="H237" t="str">
            <v>SCADA Equipment, Subst.</v>
          </cell>
        </row>
        <row r="238">
          <cell r="A238">
            <v>565</v>
          </cell>
          <cell r="B238" t="str">
            <v>Trouble/Dispatch Sup.</v>
          </cell>
          <cell r="C238" t="str">
            <v>Angie Kirkwood</v>
          </cell>
          <cell r="G238">
            <v>1679</v>
          </cell>
          <cell r="H238" t="str">
            <v>138 KV Aerial, Subst.</v>
          </cell>
        </row>
        <row r="239">
          <cell r="A239">
            <v>566</v>
          </cell>
          <cell r="B239" t="str">
            <v>Mgr. Meter Reading Field Operations</v>
          </cell>
          <cell r="C239" t="str">
            <v>Craig Thompson</v>
          </cell>
          <cell r="G239">
            <v>1680</v>
          </cell>
          <cell r="H239" t="str">
            <v>138 KV Switchgear, Subst.</v>
          </cell>
        </row>
        <row r="240">
          <cell r="A240">
            <v>600</v>
          </cell>
          <cell r="B240" t="str">
            <v>General Manager-TRANSCO</v>
          </cell>
          <cell r="C240" t="str">
            <v/>
          </cell>
          <cell r="G240">
            <v>1681</v>
          </cell>
          <cell r="H240" t="str">
            <v>138 KV Transformers, Subst.</v>
          </cell>
        </row>
        <row r="241">
          <cell r="A241">
            <v>601</v>
          </cell>
          <cell r="B241" t="str">
            <v>General Manager-TRANSCO</v>
          </cell>
          <cell r="C241" t="str">
            <v>Asish DeSarkar</v>
          </cell>
          <cell r="G241">
            <v>1682</v>
          </cell>
          <cell r="H241" t="str">
            <v>Project Mgmt.,Subst.</v>
          </cell>
        </row>
        <row r="242">
          <cell r="A242">
            <v>650</v>
          </cell>
          <cell r="B242" t="str">
            <v>Commercial Services Total</v>
          </cell>
          <cell r="C242" t="str">
            <v/>
          </cell>
          <cell r="G242">
            <v>1683</v>
          </cell>
          <cell r="H242" t="str">
            <v>Asset Tracking System</v>
          </cell>
        </row>
        <row r="243">
          <cell r="A243">
            <v>651</v>
          </cell>
          <cell r="B243" t="str">
            <v>Commercial Services General</v>
          </cell>
          <cell r="C243" t="str">
            <v/>
          </cell>
          <cell r="G243">
            <v>1686</v>
          </cell>
          <cell r="H243" t="str">
            <v>Telephone System Upgrade</v>
          </cell>
        </row>
        <row r="244">
          <cell r="A244">
            <v>652</v>
          </cell>
          <cell r="B244" t="str">
            <v>General Administration</v>
          </cell>
          <cell r="C244" t="str">
            <v/>
          </cell>
          <cell r="G244">
            <v>1687</v>
          </cell>
          <cell r="H244" t="str">
            <v>Corporate I/S</v>
          </cell>
        </row>
        <row r="245">
          <cell r="A245">
            <v>653</v>
          </cell>
          <cell r="B245" t="str">
            <v>Director, Marketing &amp; Business Developme</v>
          </cell>
          <cell r="C245" t="str">
            <v/>
          </cell>
          <cell r="G245">
            <v>1688</v>
          </cell>
          <cell r="H245" t="str">
            <v>CBIS</v>
          </cell>
        </row>
        <row r="246">
          <cell r="A246">
            <v>654</v>
          </cell>
          <cell r="B246" t="str">
            <v>Comm. Serv. Controller</v>
          </cell>
          <cell r="C246" t="str">
            <v/>
          </cell>
          <cell r="G246">
            <v>1689</v>
          </cell>
          <cell r="H246" t="str">
            <v>UIS</v>
          </cell>
        </row>
        <row r="247">
          <cell r="A247">
            <v>655</v>
          </cell>
          <cell r="B247" t="str">
            <v>Western Operations Administration</v>
          </cell>
          <cell r="C247" t="str">
            <v/>
          </cell>
          <cell r="G247">
            <v>1690</v>
          </cell>
          <cell r="H247" t="str">
            <v>Land, General Plt.</v>
          </cell>
        </row>
        <row r="248">
          <cell r="A248">
            <v>656</v>
          </cell>
          <cell r="B248" t="str">
            <v>N/A, Eastern Operations Administration</v>
          </cell>
          <cell r="C248" t="str">
            <v/>
          </cell>
          <cell r="G248">
            <v>1691</v>
          </cell>
          <cell r="H248" t="str">
            <v>Buildings and Structures, Gene</v>
          </cell>
        </row>
        <row r="249">
          <cell r="A249">
            <v>660</v>
          </cell>
          <cell r="B249" t="str">
            <v>N/A: Landfill Gas Division</v>
          </cell>
          <cell r="C249" t="str">
            <v/>
          </cell>
          <cell r="G249">
            <v>1692</v>
          </cell>
          <cell r="H249" t="str">
            <v>Leasehold Improvements</v>
          </cell>
        </row>
        <row r="250">
          <cell r="A250">
            <v>661</v>
          </cell>
          <cell r="B250" t="str">
            <v>N/A, Methane Gas Plant Mgr.</v>
          </cell>
          <cell r="C250" t="str">
            <v/>
          </cell>
          <cell r="G250">
            <v>1693</v>
          </cell>
          <cell r="H250" t="str">
            <v>Furniture and Equipment</v>
          </cell>
        </row>
        <row r="251">
          <cell r="A251">
            <v>665</v>
          </cell>
          <cell r="B251" t="str">
            <v>N/A, Distributed Generation</v>
          </cell>
          <cell r="C251" t="str">
            <v/>
          </cell>
          <cell r="G251">
            <v>1694</v>
          </cell>
          <cell r="H251" t="str">
            <v>Data Processing Equipment</v>
          </cell>
        </row>
        <row r="252">
          <cell r="A252">
            <v>668</v>
          </cell>
          <cell r="B252" t="str">
            <v>Logistics (West) Manager</v>
          </cell>
          <cell r="C252" t="str">
            <v/>
          </cell>
          <cell r="G252">
            <v>1695</v>
          </cell>
          <cell r="H252" t="str">
            <v>Mobile Equipment</v>
          </cell>
        </row>
        <row r="253">
          <cell r="A253">
            <v>669</v>
          </cell>
          <cell r="B253" t="str">
            <v>N/A, Logistics (East) Manager</v>
          </cell>
          <cell r="C253" t="str">
            <v/>
          </cell>
          <cell r="G253">
            <v>1696</v>
          </cell>
          <cell r="H253" t="str">
            <v>Vehicles and Equipment</v>
          </cell>
        </row>
        <row r="254">
          <cell r="A254">
            <v>670</v>
          </cell>
          <cell r="B254" t="str">
            <v>N/A: Inspection Services Division</v>
          </cell>
          <cell r="C254" t="str">
            <v/>
          </cell>
          <cell r="G254">
            <v>1697</v>
          </cell>
          <cell r="H254" t="str">
            <v>Instruments, General Plt.</v>
          </cell>
        </row>
        <row r="255">
          <cell r="A255">
            <v>671</v>
          </cell>
          <cell r="B255" t="str">
            <v>N/A, Inspection Services Mgr.</v>
          </cell>
          <cell r="C255" t="str">
            <v/>
          </cell>
          <cell r="G255">
            <v>1698</v>
          </cell>
          <cell r="H255" t="str">
            <v>Tools, General Plt.</v>
          </cell>
        </row>
        <row r="256">
          <cell r="A256">
            <v>672</v>
          </cell>
          <cell r="B256" t="str">
            <v>N/A, Inspection, Equip Approvals Mgr</v>
          </cell>
          <cell r="C256" t="str">
            <v/>
          </cell>
          <cell r="G256">
            <v>1699</v>
          </cell>
          <cell r="H256" t="str">
            <v>Mktg/Sales Capital</v>
          </cell>
        </row>
        <row r="257">
          <cell r="A257">
            <v>673</v>
          </cell>
          <cell r="B257" t="str">
            <v>N/A, Inspection, Bldg/Plum &amp; Gas Mgr</v>
          </cell>
          <cell r="C257" t="str">
            <v/>
          </cell>
          <cell r="G257">
            <v>1700</v>
          </cell>
          <cell r="H257" t="str">
            <v>Accumulated Depreciation</v>
          </cell>
        </row>
        <row r="258">
          <cell r="A258">
            <v>674</v>
          </cell>
          <cell r="B258" t="str">
            <v>N/A, Inspection, Calgary Manager</v>
          </cell>
          <cell r="C258" t="str">
            <v/>
          </cell>
          <cell r="G258">
            <v>1701</v>
          </cell>
          <cell r="H258" t="str">
            <v>Accumulated Depreciation</v>
          </cell>
        </row>
        <row r="259">
          <cell r="A259">
            <v>680</v>
          </cell>
          <cell r="B259" t="str">
            <v>Meter Services Division</v>
          </cell>
          <cell r="C259" t="str">
            <v/>
          </cell>
          <cell r="G259">
            <v>1702</v>
          </cell>
          <cell r="H259" t="str">
            <v>Decommissioning(not used 2002)</v>
          </cell>
        </row>
        <row r="260">
          <cell r="A260">
            <v>681</v>
          </cell>
          <cell r="B260" t="str">
            <v>Electrical Meters Manager</v>
          </cell>
          <cell r="C260" t="str">
            <v/>
          </cell>
          <cell r="G260">
            <v>1704</v>
          </cell>
          <cell r="H260" t="str">
            <v>A/D-Buildings and Grounds</v>
          </cell>
        </row>
        <row r="261">
          <cell r="A261">
            <v>682</v>
          </cell>
          <cell r="B261" t="str">
            <v>N/A, Water Meters Mgr.</v>
          </cell>
          <cell r="C261" t="str">
            <v/>
          </cell>
          <cell r="G261">
            <v>1705</v>
          </cell>
          <cell r="H261" t="str">
            <v>A/D-Water Supply</v>
          </cell>
        </row>
        <row r="262">
          <cell r="A262">
            <v>683</v>
          </cell>
          <cell r="B262" t="str">
            <v>N/A, High Voltage Lab Mgr.</v>
          </cell>
          <cell r="C262" t="str">
            <v/>
          </cell>
          <cell r="G262">
            <v>1706</v>
          </cell>
          <cell r="H262" t="str">
            <v>A/D-Boilers</v>
          </cell>
        </row>
        <row r="263">
          <cell r="A263">
            <v>684</v>
          </cell>
          <cell r="B263" t="str">
            <v>N/A, Meter Engineering Manager</v>
          </cell>
          <cell r="C263" t="str">
            <v/>
          </cell>
          <cell r="G263">
            <v>1707</v>
          </cell>
          <cell r="H263" t="str">
            <v>A/D-Turbines</v>
          </cell>
        </row>
        <row r="264">
          <cell r="A264">
            <v>685</v>
          </cell>
          <cell r="B264" t="str">
            <v>N/A, Ontario Meters Operations Manager</v>
          </cell>
          <cell r="C264" t="str">
            <v/>
          </cell>
          <cell r="G264">
            <v>1708</v>
          </cell>
          <cell r="H264" t="str">
            <v>A/D-Electrical, Switchgear, Co</v>
          </cell>
        </row>
        <row r="265">
          <cell r="A265">
            <v>686</v>
          </cell>
          <cell r="B265" t="str">
            <v>N/A, Ontario Wholesale Products</v>
          </cell>
          <cell r="C265" t="str">
            <v/>
          </cell>
          <cell r="G265">
            <v>1709</v>
          </cell>
          <cell r="H265" t="str">
            <v>A/D-Mechanical Systems</v>
          </cell>
        </row>
        <row r="266">
          <cell r="A266">
            <v>687</v>
          </cell>
          <cell r="B266" t="str">
            <v>N/A, Ontario Meter Reading Manager</v>
          </cell>
          <cell r="C266" t="str">
            <v/>
          </cell>
          <cell r="G266">
            <v>1710</v>
          </cell>
          <cell r="H266" t="str">
            <v>A/D-Switchyard</v>
          </cell>
        </row>
        <row r="267">
          <cell r="A267">
            <v>688</v>
          </cell>
          <cell r="B267" t="str">
            <v>N/A, Utility Locate Manager</v>
          </cell>
          <cell r="C267" t="str">
            <v/>
          </cell>
          <cell r="G267">
            <v>1711</v>
          </cell>
          <cell r="H267" t="str">
            <v>A/D-Coal Mine and Equipment</v>
          </cell>
        </row>
        <row r="268">
          <cell r="A268">
            <v>690</v>
          </cell>
          <cell r="B268" t="str">
            <v>Transportation Division</v>
          </cell>
          <cell r="C268" t="str">
            <v/>
          </cell>
          <cell r="G268">
            <v>1712</v>
          </cell>
          <cell r="H268" t="str">
            <v>A/D-Transformers</v>
          </cell>
        </row>
        <row r="269">
          <cell r="A269">
            <v>691</v>
          </cell>
          <cell r="B269" t="str">
            <v>Transportation Operations Manager</v>
          </cell>
          <cell r="C269" t="str">
            <v/>
          </cell>
          <cell r="G269">
            <v>1713</v>
          </cell>
          <cell r="H269" t="str">
            <v>A/D-Pollution Control</v>
          </cell>
        </row>
        <row r="270">
          <cell r="A270">
            <v>692</v>
          </cell>
          <cell r="B270" t="str">
            <v>Transportation Engineering Manager</v>
          </cell>
          <cell r="C270" t="str">
            <v/>
          </cell>
          <cell r="G270">
            <v>1714</v>
          </cell>
          <cell r="H270" t="str">
            <v>A/D-Tools and Repair</v>
          </cell>
        </row>
        <row r="271">
          <cell r="A271">
            <v>693</v>
          </cell>
          <cell r="B271" t="str">
            <v>Third Party Traffic &amp; Streetlighting</v>
          </cell>
          <cell r="C271" t="str">
            <v/>
          </cell>
          <cell r="G271">
            <v>1717</v>
          </cell>
          <cell r="H271" t="str">
            <v>Non regulatory decommissioning</v>
          </cell>
        </row>
        <row r="272">
          <cell r="A272">
            <v>700</v>
          </cell>
          <cell r="B272" t="str">
            <v>Pres.,Generation(EGI+EPDC Parent)</v>
          </cell>
          <cell r="C272" t="str">
            <v/>
          </cell>
          <cell r="G272">
            <v>1722</v>
          </cell>
          <cell r="H272" t="str">
            <v>A/D-72 KV Aerial</v>
          </cell>
        </row>
        <row r="273">
          <cell r="A273">
            <v>701</v>
          </cell>
          <cell r="B273" t="str">
            <v>Pres.,Generation(EGI Parent)</v>
          </cell>
          <cell r="C273" t="str">
            <v/>
          </cell>
          <cell r="G273">
            <v>1723</v>
          </cell>
          <cell r="H273" t="str">
            <v>A/D-72 KV Underground</v>
          </cell>
        </row>
        <row r="274">
          <cell r="A274">
            <v>702</v>
          </cell>
          <cell r="B274" t="str">
            <v>Pres.,Generation</v>
          </cell>
          <cell r="C274" t="str">
            <v/>
          </cell>
          <cell r="G274">
            <v>1724</v>
          </cell>
          <cell r="H274" t="str">
            <v>A/D-240 KV Aerial</v>
          </cell>
        </row>
        <row r="275">
          <cell r="A275">
            <v>710</v>
          </cell>
          <cell r="B275" t="str">
            <v>N/A: Dir.,Planning</v>
          </cell>
          <cell r="C275" t="str">
            <v/>
          </cell>
          <cell r="G275">
            <v>1725</v>
          </cell>
          <cell r="H275" t="str">
            <v>A/D-240 KV Underground</v>
          </cell>
        </row>
        <row r="276">
          <cell r="A276">
            <v>711</v>
          </cell>
          <cell r="B276" t="str">
            <v>VP - Operations</v>
          </cell>
          <cell r="C276" t="str">
            <v/>
          </cell>
          <cell r="G276">
            <v>1726</v>
          </cell>
          <cell r="H276" t="str">
            <v>A/D-25/240 KV Row</v>
          </cell>
        </row>
        <row r="277">
          <cell r="A277">
            <v>712</v>
          </cell>
          <cell r="B277" t="str">
            <v>Mine Eng.(disabled)</v>
          </cell>
          <cell r="C277" t="str">
            <v/>
          </cell>
          <cell r="G277">
            <v>1727</v>
          </cell>
          <cell r="H277" t="str">
            <v>A/D-500 KV Tap</v>
          </cell>
        </row>
        <row r="278">
          <cell r="A278">
            <v>720</v>
          </cell>
          <cell r="B278" t="str">
            <v>Controller,EGI</v>
          </cell>
          <cell r="C278" t="str">
            <v/>
          </cell>
          <cell r="G278">
            <v>1728</v>
          </cell>
          <cell r="H278" t="str">
            <v>A/D-500 KV Row</v>
          </cell>
        </row>
        <row r="279">
          <cell r="A279">
            <v>721</v>
          </cell>
          <cell r="B279" t="str">
            <v>Controller,EGI</v>
          </cell>
          <cell r="C279" t="str">
            <v/>
          </cell>
          <cell r="G279">
            <v>1729</v>
          </cell>
          <cell r="H279" t="str">
            <v>A/D-138 KV Aerial</v>
          </cell>
        </row>
        <row r="280">
          <cell r="A280">
            <v>725</v>
          </cell>
          <cell r="B280" t="str">
            <v>Director,Commercial</v>
          </cell>
          <cell r="C280" t="str">
            <v/>
          </cell>
          <cell r="G280">
            <v>1730</v>
          </cell>
          <cell r="H280" t="str">
            <v>A/D-Power Cables</v>
          </cell>
        </row>
        <row r="281">
          <cell r="A281">
            <v>730</v>
          </cell>
          <cell r="B281" t="str">
            <v>HR and Safety</v>
          </cell>
          <cell r="C281" t="str">
            <v/>
          </cell>
          <cell r="G281">
            <v>1731</v>
          </cell>
          <cell r="H281" t="str">
            <v>A/D-Aerial Distribution</v>
          </cell>
        </row>
        <row r="282">
          <cell r="A282">
            <v>731</v>
          </cell>
          <cell r="B282" t="str">
            <v>HR and Safety</v>
          </cell>
          <cell r="C282" t="str">
            <v/>
          </cell>
          <cell r="G282">
            <v>1732</v>
          </cell>
          <cell r="H282" t="str">
            <v>A/D-Aerial Customer Services</v>
          </cell>
        </row>
        <row r="283">
          <cell r="A283">
            <v>740</v>
          </cell>
          <cell r="B283" t="str">
            <v>Dir.-Risk and Energy Mgmt.</v>
          </cell>
          <cell r="C283" t="str">
            <v/>
          </cell>
          <cell r="G283">
            <v>1733</v>
          </cell>
          <cell r="H283" t="str">
            <v>A/D-Aerial Services</v>
          </cell>
        </row>
        <row r="284">
          <cell r="A284">
            <v>741</v>
          </cell>
          <cell r="B284" t="str">
            <v>Dir.-Risk and Energy Mgmt.</v>
          </cell>
          <cell r="C284" t="str">
            <v/>
          </cell>
          <cell r="G284">
            <v>1734</v>
          </cell>
          <cell r="H284" t="str">
            <v>A/D-U/G Primary Services</v>
          </cell>
        </row>
        <row r="285">
          <cell r="A285">
            <v>750</v>
          </cell>
          <cell r="B285" t="str">
            <v>Director,Technical Services</v>
          </cell>
          <cell r="C285" t="str">
            <v/>
          </cell>
          <cell r="G285">
            <v>1735</v>
          </cell>
          <cell r="H285" t="str">
            <v>A/D-U/G Secondary Services</v>
          </cell>
        </row>
        <row r="286">
          <cell r="A286">
            <v>751</v>
          </cell>
          <cell r="B286" t="str">
            <v>Director,Technical Services</v>
          </cell>
          <cell r="C286" t="str">
            <v/>
          </cell>
          <cell r="G286">
            <v>1736</v>
          </cell>
          <cell r="H286" t="str">
            <v>A/D-U/G Ducts/Vaults</v>
          </cell>
        </row>
        <row r="287">
          <cell r="A287">
            <v>752</v>
          </cell>
          <cell r="B287" t="str">
            <v>N/A: QA Manager</v>
          </cell>
          <cell r="C287" t="str">
            <v/>
          </cell>
          <cell r="G287">
            <v>1737</v>
          </cell>
          <cell r="H287" t="str">
            <v>A/D-URD Distribution</v>
          </cell>
        </row>
        <row r="288">
          <cell r="A288">
            <v>755</v>
          </cell>
          <cell r="B288" t="str">
            <v>Project Management</v>
          </cell>
          <cell r="C288" t="str">
            <v/>
          </cell>
          <cell r="G288">
            <v>1738</v>
          </cell>
          <cell r="H288" t="str">
            <v>A/D-URD Feeder Systems</v>
          </cell>
        </row>
        <row r="289">
          <cell r="A289">
            <v>756</v>
          </cell>
          <cell r="B289" t="str">
            <v>Dir.Process Optimization</v>
          </cell>
          <cell r="C289" t="str">
            <v/>
          </cell>
          <cell r="G289">
            <v>1739</v>
          </cell>
          <cell r="H289" t="str">
            <v>A/D-URD SF Services</v>
          </cell>
        </row>
        <row r="290">
          <cell r="A290">
            <v>757</v>
          </cell>
          <cell r="B290" t="str">
            <v>Maintenance Process Optimization</v>
          </cell>
          <cell r="C290" t="str">
            <v/>
          </cell>
          <cell r="G290">
            <v>1740</v>
          </cell>
          <cell r="H290" t="str">
            <v>A/D-UID System</v>
          </cell>
        </row>
        <row r="291">
          <cell r="A291">
            <v>760</v>
          </cell>
          <cell r="B291" t="str">
            <v>EPDC - Power Projects</v>
          </cell>
          <cell r="C291" t="str">
            <v/>
          </cell>
          <cell r="G291">
            <v>1741</v>
          </cell>
          <cell r="H291" t="str">
            <v>A/D-UID Customer Services</v>
          </cell>
        </row>
        <row r="292">
          <cell r="A292">
            <v>761</v>
          </cell>
          <cell r="B292" t="str">
            <v>VP Power Projects</v>
          </cell>
          <cell r="C292" t="str">
            <v/>
          </cell>
          <cell r="G292">
            <v>1742</v>
          </cell>
          <cell r="H292" t="str">
            <v>A/D-Transformers Line</v>
          </cell>
        </row>
        <row r="293">
          <cell r="A293">
            <v>762</v>
          </cell>
          <cell r="B293" t="str">
            <v>Dir Power Projects Ops</v>
          </cell>
          <cell r="C293" t="str">
            <v/>
          </cell>
          <cell r="G293">
            <v>1743</v>
          </cell>
          <cell r="H293" t="str">
            <v>A/D-Transformers Submersible</v>
          </cell>
        </row>
        <row r="294">
          <cell r="A294">
            <v>763</v>
          </cell>
          <cell r="B294" t="str">
            <v>Dir Power Projects Cap</v>
          </cell>
          <cell r="C294" t="str">
            <v/>
          </cell>
          <cell r="G294">
            <v>1744</v>
          </cell>
          <cell r="H294" t="str">
            <v>A/D-Padmount and Transformers</v>
          </cell>
        </row>
        <row r="295">
          <cell r="A295">
            <v>765</v>
          </cell>
          <cell r="B295" t="str">
            <v>Controller, EPDC</v>
          </cell>
          <cell r="C295" t="str">
            <v/>
          </cell>
          <cell r="G295">
            <v>1745</v>
          </cell>
          <cell r="H295" t="str">
            <v>A/D-Network Transformers</v>
          </cell>
        </row>
        <row r="296">
          <cell r="A296">
            <v>766</v>
          </cell>
          <cell r="B296" t="str">
            <v>Power Development Admin</v>
          </cell>
          <cell r="C296" t="str">
            <v/>
          </cell>
          <cell r="G296">
            <v>1746</v>
          </cell>
          <cell r="H296" t="str">
            <v>A/D-Network Distribution Syste</v>
          </cell>
        </row>
        <row r="297">
          <cell r="A297">
            <v>767</v>
          </cell>
          <cell r="B297" t="str">
            <v>VP Power Development</v>
          </cell>
          <cell r="C297" t="str">
            <v/>
          </cell>
          <cell r="G297">
            <v>1747</v>
          </cell>
          <cell r="H297" t="str">
            <v>A/D-Primary Service</v>
          </cell>
        </row>
        <row r="298">
          <cell r="A298">
            <v>768</v>
          </cell>
          <cell r="B298" t="str">
            <v>Director, Pac Northwest</v>
          </cell>
          <cell r="C298" t="str">
            <v/>
          </cell>
          <cell r="G298">
            <v>1748</v>
          </cell>
          <cell r="H298" t="str">
            <v>A/D-Distribution Upgrades and</v>
          </cell>
        </row>
        <row r="299">
          <cell r="A299">
            <v>769</v>
          </cell>
          <cell r="B299" t="str">
            <v>VP Commercial</v>
          </cell>
          <cell r="C299" t="str">
            <v/>
          </cell>
          <cell r="G299">
            <v>1749</v>
          </cell>
          <cell r="H299" t="str">
            <v>A/D-Distribution Row and Easem</v>
          </cell>
        </row>
        <row r="300">
          <cell r="A300">
            <v>771</v>
          </cell>
          <cell r="B300" t="str">
            <v>Joffre Mgr.</v>
          </cell>
          <cell r="C300" t="str">
            <v/>
          </cell>
          <cell r="G300">
            <v>1750</v>
          </cell>
          <cell r="H300" t="str">
            <v>A/D-Annexation Downstream</v>
          </cell>
        </row>
        <row r="301">
          <cell r="A301">
            <v>772</v>
          </cell>
          <cell r="B301" t="str">
            <v>Taylor's Hydro</v>
          </cell>
          <cell r="C301" t="str">
            <v/>
          </cell>
          <cell r="G301">
            <v>1751</v>
          </cell>
          <cell r="H301" t="str">
            <v>A/D-Annexation SE Area</v>
          </cell>
        </row>
        <row r="302">
          <cell r="A302">
            <v>773</v>
          </cell>
          <cell r="B302" t="str">
            <v>Fredrickson</v>
          </cell>
          <cell r="C302" t="str">
            <v/>
          </cell>
          <cell r="G302">
            <v>1752</v>
          </cell>
          <cell r="H302" t="str">
            <v>A/D-Annexation Westend</v>
          </cell>
        </row>
        <row r="303">
          <cell r="A303">
            <v>774</v>
          </cell>
          <cell r="B303" t="str">
            <v>Brown Lake</v>
          </cell>
          <cell r="C303" t="str">
            <v/>
          </cell>
          <cell r="G303">
            <v>1753</v>
          </cell>
          <cell r="H303" t="str">
            <v>A/D-Annexation</v>
          </cell>
        </row>
        <row r="304">
          <cell r="A304">
            <v>775</v>
          </cell>
          <cell r="B304" t="str">
            <v>Genesee 3</v>
          </cell>
          <cell r="C304" t="str">
            <v/>
          </cell>
          <cell r="G304">
            <v>1754</v>
          </cell>
          <cell r="H304" t="str">
            <v>A/D-Fuel Reserves</v>
          </cell>
        </row>
        <row r="305">
          <cell r="A305">
            <v>776</v>
          </cell>
          <cell r="B305" t="str">
            <v>Miller Creek</v>
          </cell>
          <cell r="C305" t="str">
            <v/>
          </cell>
          <cell r="G305">
            <v>1755</v>
          </cell>
          <cell r="H305" t="str">
            <v>A/D-Load Study</v>
          </cell>
        </row>
        <row r="306">
          <cell r="A306">
            <v>777</v>
          </cell>
          <cell r="B306" t="str">
            <v>Keyspan</v>
          </cell>
          <cell r="C306" t="str">
            <v/>
          </cell>
          <cell r="G306">
            <v>1756</v>
          </cell>
          <cell r="H306" t="str">
            <v>A/D-Meters Distribution</v>
          </cell>
        </row>
        <row r="307">
          <cell r="A307">
            <v>778</v>
          </cell>
          <cell r="B307" t="str">
            <v>Weather Dancer I</v>
          </cell>
          <cell r="C307" t="str">
            <v/>
          </cell>
          <cell r="G307">
            <v>1757</v>
          </cell>
          <cell r="H307" t="str">
            <v>A/D-Meters Load Survey</v>
          </cell>
        </row>
        <row r="308">
          <cell r="A308">
            <v>779</v>
          </cell>
          <cell r="B308" t="str">
            <v>Alliance Pipeline</v>
          </cell>
          <cell r="C308" t="str">
            <v/>
          </cell>
          <cell r="G308">
            <v>1758</v>
          </cell>
          <cell r="H308" t="str">
            <v>A/D-Lane Lighting</v>
          </cell>
        </row>
        <row r="309">
          <cell r="A309">
            <v>780</v>
          </cell>
          <cell r="B309" t="str">
            <v>Pleasant Valley</v>
          </cell>
          <cell r="C309" t="str">
            <v/>
          </cell>
          <cell r="G309">
            <v>1759</v>
          </cell>
          <cell r="H309" t="str">
            <v>A/D-Walkway Lighting</v>
          </cell>
        </row>
        <row r="310">
          <cell r="A310">
            <v>781</v>
          </cell>
          <cell r="B310" t="str">
            <v>Gold River</v>
          </cell>
          <cell r="C310" t="str">
            <v/>
          </cell>
          <cell r="G310">
            <v>1760</v>
          </cell>
          <cell r="H310" t="str">
            <v>A/D-Streetlighting Residential</v>
          </cell>
        </row>
        <row r="311">
          <cell r="A311">
            <v>782</v>
          </cell>
          <cell r="B311" t="str">
            <v>Rutherford</v>
          </cell>
          <cell r="C311" t="str">
            <v/>
          </cell>
          <cell r="G311">
            <v>1761</v>
          </cell>
          <cell r="H311" t="str">
            <v>A/D-Streetlighting Main Road</v>
          </cell>
        </row>
        <row r="312">
          <cell r="A312">
            <v>800</v>
          </cell>
          <cell r="B312" t="str">
            <v>Genesee Plant Mgr.</v>
          </cell>
          <cell r="C312" t="str">
            <v/>
          </cell>
          <cell r="G312">
            <v>1762</v>
          </cell>
          <cell r="H312" t="str">
            <v>A/D-Security Lighting</v>
          </cell>
        </row>
        <row r="313">
          <cell r="A313">
            <v>801</v>
          </cell>
          <cell r="B313" t="str">
            <v>Genesee Plant Mgr.</v>
          </cell>
          <cell r="C313" t="str">
            <v/>
          </cell>
          <cell r="G313">
            <v>1763</v>
          </cell>
          <cell r="H313" t="str">
            <v>A/D-instruments</v>
          </cell>
        </row>
        <row r="314">
          <cell r="A314">
            <v>810</v>
          </cell>
          <cell r="B314" t="str">
            <v>Maintenance Supt.</v>
          </cell>
          <cell r="C314" t="str">
            <v/>
          </cell>
          <cell r="G314">
            <v>1764</v>
          </cell>
          <cell r="H314" t="str">
            <v>A/D-Tools</v>
          </cell>
        </row>
        <row r="315">
          <cell r="A315">
            <v>811</v>
          </cell>
          <cell r="B315" t="str">
            <v>Maintenance Supt.</v>
          </cell>
          <cell r="C315" t="str">
            <v/>
          </cell>
          <cell r="G315">
            <v>1765</v>
          </cell>
          <cell r="H315" t="str">
            <v>A/D-System Upgrading</v>
          </cell>
        </row>
        <row r="316">
          <cell r="A316">
            <v>840</v>
          </cell>
          <cell r="B316" t="str">
            <v>Operations Supt.</v>
          </cell>
          <cell r="C316" t="str">
            <v/>
          </cell>
          <cell r="G316">
            <v>1767</v>
          </cell>
          <cell r="H316" t="str">
            <v>A/D-Non regulated turbines</v>
          </cell>
        </row>
        <row r="317">
          <cell r="A317">
            <v>841</v>
          </cell>
          <cell r="B317" t="str">
            <v>Operations Supt.</v>
          </cell>
          <cell r="C317" t="str">
            <v/>
          </cell>
          <cell r="G317">
            <v>1768</v>
          </cell>
          <cell r="H317" t="str">
            <v>Leasehold Improvement National</v>
          </cell>
        </row>
        <row r="318">
          <cell r="A318">
            <v>870</v>
          </cell>
          <cell r="B318" t="str">
            <v>Gen. Support Systems Supt.</v>
          </cell>
          <cell r="C318" t="str">
            <v/>
          </cell>
          <cell r="G318">
            <v>1769</v>
          </cell>
          <cell r="H318" t="str">
            <v>Backup Generator</v>
          </cell>
        </row>
        <row r="319">
          <cell r="A319">
            <v>871</v>
          </cell>
          <cell r="B319" t="str">
            <v>Gen. Support Systems Supt.</v>
          </cell>
          <cell r="C319" t="str">
            <v/>
          </cell>
          <cell r="G319">
            <v>1771</v>
          </cell>
          <cell r="H319" t="str">
            <v>A/D-Buildings and Structures,</v>
          </cell>
        </row>
        <row r="320">
          <cell r="A320">
            <v>880</v>
          </cell>
          <cell r="B320" t="str">
            <v>Technical Services</v>
          </cell>
          <cell r="C320" t="str">
            <v/>
          </cell>
          <cell r="G320">
            <v>1772</v>
          </cell>
          <cell r="H320" t="str">
            <v>A/D-Switchgear Protection Equi</v>
          </cell>
        </row>
        <row r="321">
          <cell r="A321">
            <v>881</v>
          </cell>
          <cell r="B321" t="str">
            <v>Plant Technical Services</v>
          </cell>
          <cell r="C321" t="str">
            <v/>
          </cell>
          <cell r="G321">
            <v>1773</v>
          </cell>
          <cell r="H321" t="str">
            <v>A/D-Regulators, Subst.</v>
          </cell>
        </row>
        <row r="322">
          <cell r="A322">
            <v>900</v>
          </cell>
          <cell r="B322" t="str">
            <v>Cloverbar Plant Mgr.</v>
          </cell>
          <cell r="C322" t="str">
            <v/>
          </cell>
          <cell r="G322">
            <v>1774</v>
          </cell>
          <cell r="H322" t="str">
            <v>A/D-Transformers, Subst.</v>
          </cell>
        </row>
        <row r="323">
          <cell r="A323">
            <v>901</v>
          </cell>
          <cell r="B323" t="str">
            <v>Cloverbar Plant Mgr.</v>
          </cell>
          <cell r="C323" t="str">
            <v/>
          </cell>
          <cell r="G323">
            <v>1775</v>
          </cell>
          <cell r="H323" t="str">
            <v>A/D-Communications, Subst.</v>
          </cell>
        </row>
        <row r="324">
          <cell r="A324">
            <v>910</v>
          </cell>
          <cell r="B324" t="str">
            <v>Maintenance Sup.</v>
          </cell>
          <cell r="C324" t="str">
            <v/>
          </cell>
          <cell r="G324">
            <v>1776</v>
          </cell>
          <cell r="H324" t="str">
            <v>A/D-Meters, Subst.</v>
          </cell>
        </row>
        <row r="325">
          <cell r="A325">
            <v>911</v>
          </cell>
          <cell r="B325" t="str">
            <v>Maintenance Sup.</v>
          </cell>
          <cell r="C325" t="str">
            <v/>
          </cell>
          <cell r="G325">
            <v>1777</v>
          </cell>
          <cell r="H325" t="str">
            <v>A/D-Protection Control, Subst.</v>
          </cell>
        </row>
        <row r="326">
          <cell r="A326">
            <v>921</v>
          </cell>
          <cell r="B326" t="str">
            <v>Plant Technical Services</v>
          </cell>
          <cell r="C326" t="str">
            <v/>
          </cell>
          <cell r="G326">
            <v>1778</v>
          </cell>
          <cell r="H326" t="str">
            <v>A/D-SCADA Equipment, Subst.</v>
          </cell>
        </row>
        <row r="327">
          <cell r="A327">
            <v>930</v>
          </cell>
          <cell r="B327" t="str">
            <v>Operations Sup.</v>
          </cell>
          <cell r="C327" t="str">
            <v/>
          </cell>
          <cell r="G327">
            <v>1779</v>
          </cell>
          <cell r="H327" t="str">
            <v>A/D-138 KV Aerial, Subst.</v>
          </cell>
        </row>
        <row r="328">
          <cell r="A328">
            <v>931</v>
          </cell>
          <cell r="B328" t="str">
            <v>Operations Sup.</v>
          </cell>
          <cell r="C328" t="str">
            <v/>
          </cell>
          <cell r="G328">
            <v>1780</v>
          </cell>
          <cell r="H328" t="str">
            <v>A/D-138 KV Switchgear, Subst.</v>
          </cell>
        </row>
        <row r="329">
          <cell r="A329">
            <v>945</v>
          </cell>
          <cell r="B329" t="str">
            <v>Coordinating Sup.</v>
          </cell>
          <cell r="C329" t="str">
            <v/>
          </cell>
          <cell r="G329">
            <v>1781</v>
          </cell>
          <cell r="H329" t="str">
            <v>A/D-138 KV Transformers, Subst</v>
          </cell>
        </row>
        <row r="330">
          <cell r="A330">
            <v>946</v>
          </cell>
          <cell r="B330" t="str">
            <v>Coordinating Sup.</v>
          </cell>
          <cell r="C330" t="str">
            <v/>
          </cell>
          <cell r="G330">
            <v>1782</v>
          </cell>
          <cell r="H330" t="str">
            <v>A/D-Project Mgmt.,Subst.</v>
          </cell>
        </row>
        <row r="331">
          <cell r="A331">
            <v>950</v>
          </cell>
          <cell r="B331" t="str">
            <v>Rossdale Plant Mgr.</v>
          </cell>
          <cell r="C331" t="str">
            <v/>
          </cell>
          <cell r="G331">
            <v>1783</v>
          </cell>
          <cell r="H331" t="str">
            <v>Asset Tracking System</v>
          </cell>
        </row>
        <row r="332">
          <cell r="A332">
            <v>951</v>
          </cell>
          <cell r="B332" t="str">
            <v>Rossdale Plant Mgr.</v>
          </cell>
          <cell r="C332" t="str">
            <v/>
          </cell>
          <cell r="G332">
            <v>1786</v>
          </cell>
          <cell r="H332" t="str">
            <v>Telephone System Upgrade</v>
          </cell>
        </row>
        <row r="333">
          <cell r="A333">
            <v>960</v>
          </cell>
          <cell r="B333" t="str">
            <v>Maintenance Sup.</v>
          </cell>
          <cell r="C333" t="str">
            <v/>
          </cell>
          <cell r="G333">
            <v>1787</v>
          </cell>
          <cell r="H333" t="str">
            <v>A/D - Corporate I/S</v>
          </cell>
        </row>
        <row r="334">
          <cell r="A334">
            <v>961</v>
          </cell>
          <cell r="B334" t="str">
            <v>Maintenance Sup.</v>
          </cell>
          <cell r="C334" t="str">
            <v/>
          </cell>
          <cell r="G334">
            <v>1788</v>
          </cell>
          <cell r="H334" t="str">
            <v>A/D-CBIS</v>
          </cell>
        </row>
        <row r="335">
          <cell r="A335">
            <v>980</v>
          </cell>
          <cell r="B335" t="str">
            <v>Operations Sup.</v>
          </cell>
          <cell r="C335" t="str">
            <v/>
          </cell>
          <cell r="G335">
            <v>1789</v>
          </cell>
          <cell r="H335" t="str">
            <v>A/D-UIS</v>
          </cell>
        </row>
        <row r="336">
          <cell r="A336">
            <v>981</v>
          </cell>
          <cell r="B336" t="str">
            <v>Operations Sup.</v>
          </cell>
          <cell r="C336" t="str">
            <v/>
          </cell>
          <cell r="G336">
            <v>1791</v>
          </cell>
          <cell r="H336" t="str">
            <v>A/D-Buildings and Structures,</v>
          </cell>
        </row>
        <row r="337">
          <cell r="A337">
            <v>990</v>
          </cell>
          <cell r="B337" t="str">
            <v>TBA</v>
          </cell>
          <cell r="C337" t="str">
            <v/>
          </cell>
          <cell r="G337">
            <v>1792</v>
          </cell>
          <cell r="H337" t="str">
            <v>A/D-Leasehold Improvements</v>
          </cell>
        </row>
        <row r="338">
          <cell r="A338">
            <v>991</v>
          </cell>
          <cell r="B338" t="str">
            <v>Station Services Superintendent</v>
          </cell>
          <cell r="C338" t="str">
            <v/>
          </cell>
          <cell r="G338">
            <v>1793</v>
          </cell>
          <cell r="H338" t="str">
            <v>A/D-Furniture and Equipment</v>
          </cell>
        </row>
        <row r="339">
          <cell r="A339">
            <v>999</v>
          </cell>
          <cell r="B339" t="str">
            <v>Overhead Clearing Resp.</v>
          </cell>
          <cell r="C339" t="str">
            <v/>
          </cell>
          <cell r="G339">
            <v>1794</v>
          </cell>
          <cell r="H339" t="str">
            <v>A/D-Data Processing Equipment</v>
          </cell>
        </row>
        <row r="340">
          <cell r="G340">
            <v>1795</v>
          </cell>
          <cell r="H340" t="str">
            <v>A/D-Mobile Equipment</v>
          </cell>
        </row>
        <row r="341">
          <cell r="G341">
            <v>1796</v>
          </cell>
          <cell r="H341" t="str">
            <v>A/D-Vehicles and Equipment</v>
          </cell>
        </row>
        <row r="342">
          <cell r="G342">
            <v>1797</v>
          </cell>
          <cell r="H342" t="str">
            <v>A/D-Instruments, General Plt.</v>
          </cell>
        </row>
        <row r="343">
          <cell r="G343">
            <v>1798</v>
          </cell>
          <cell r="H343" t="str">
            <v>A/D-Tools, General Plt.</v>
          </cell>
        </row>
        <row r="344">
          <cell r="G344">
            <v>1799</v>
          </cell>
          <cell r="H344" t="str">
            <v>A/D-Mktg/Sales Capital</v>
          </cell>
        </row>
        <row r="345">
          <cell r="G345">
            <v>1800</v>
          </cell>
          <cell r="H345" t="str">
            <v>Construction Work in Progress</v>
          </cell>
        </row>
        <row r="346">
          <cell r="G346">
            <v>1801</v>
          </cell>
          <cell r="H346" t="str">
            <v>EWS Fixed Assets</v>
          </cell>
        </row>
        <row r="347">
          <cell r="G347">
            <v>1810</v>
          </cell>
          <cell r="H347" t="str">
            <v>Fixed Assets</v>
          </cell>
        </row>
        <row r="348">
          <cell r="G348">
            <v>1811</v>
          </cell>
          <cell r="H348" t="str">
            <v>Water Treatment Plant</v>
          </cell>
        </row>
        <row r="349">
          <cell r="G349">
            <v>1812</v>
          </cell>
          <cell r="H349" t="str">
            <v>Reservoirs &amp; Pumphouse</v>
          </cell>
        </row>
        <row r="350">
          <cell r="G350">
            <v>1813</v>
          </cell>
          <cell r="H350" t="str">
            <v>Distribution Mains</v>
          </cell>
        </row>
        <row r="351">
          <cell r="G351">
            <v>1814</v>
          </cell>
          <cell r="H351" t="str">
            <v>Transmission Mains</v>
          </cell>
        </row>
        <row r="352">
          <cell r="G352">
            <v>1815</v>
          </cell>
          <cell r="H352" t="str">
            <v>Hydrants</v>
          </cell>
        </row>
        <row r="353">
          <cell r="G353">
            <v>1816</v>
          </cell>
          <cell r="H353" t="str">
            <v>Meters</v>
          </cell>
        </row>
        <row r="354">
          <cell r="G354">
            <v>1817</v>
          </cell>
          <cell r="H354" t="str">
            <v>Services</v>
          </cell>
        </row>
        <row r="355">
          <cell r="G355">
            <v>1820</v>
          </cell>
          <cell r="H355" t="str">
            <v>General Plant</v>
          </cell>
        </row>
        <row r="356">
          <cell r="G356">
            <v>1821</v>
          </cell>
          <cell r="H356" t="str">
            <v>Structures &amp; Improvements</v>
          </cell>
        </row>
        <row r="357">
          <cell r="G357">
            <v>1822</v>
          </cell>
          <cell r="H357" t="str">
            <v>Machinery &amp; Equipment</v>
          </cell>
        </row>
        <row r="358">
          <cell r="G358">
            <v>1823</v>
          </cell>
          <cell r="H358" t="str">
            <v>G.B.I.S. Equipment</v>
          </cell>
        </row>
        <row r="359">
          <cell r="G359">
            <v>1824</v>
          </cell>
          <cell r="H359" t="str">
            <v>Office Furniture</v>
          </cell>
        </row>
        <row r="360">
          <cell r="G360">
            <v>1825</v>
          </cell>
          <cell r="H360" t="str">
            <v>Laboratory Equipment</v>
          </cell>
        </row>
        <row r="361">
          <cell r="G361">
            <v>1826</v>
          </cell>
          <cell r="H361" t="str">
            <v>Trunked Radio Equipment</v>
          </cell>
        </row>
        <row r="362">
          <cell r="G362">
            <v>1827</v>
          </cell>
          <cell r="H362" t="str">
            <v>Micro Computer Equipment</v>
          </cell>
        </row>
        <row r="363">
          <cell r="G363">
            <v>1828</v>
          </cell>
          <cell r="H363" t="str">
            <v>License</v>
          </cell>
        </row>
        <row r="364">
          <cell r="G364">
            <v>1829</v>
          </cell>
          <cell r="H364" t="str">
            <v>Vehicles</v>
          </cell>
        </row>
        <row r="365">
          <cell r="G365">
            <v>1830</v>
          </cell>
          <cell r="H365" t="str">
            <v>Land</v>
          </cell>
        </row>
        <row r="366">
          <cell r="G366">
            <v>1840</v>
          </cell>
          <cell r="H366" t="str">
            <v>Plant Not in Use</v>
          </cell>
        </row>
        <row r="367">
          <cell r="G367">
            <v>1850</v>
          </cell>
          <cell r="H367" t="str">
            <v>Plant Not in Use</v>
          </cell>
        </row>
        <row r="368">
          <cell r="G368">
            <v>1860</v>
          </cell>
          <cell r="H368" t="str">
            <v>Marketing &amp; Sales Capital</v>
          </cell>
        </row>
        <row r="369">
          <cell r="G369">
            <v>1900</v>
          </cell>
          <cell r="H369" t="str">
            <v>Accumulated Depreciation</v>
          </cell>
        </row>
        <row r="370">
          <cell r="G370">
            <v>1910</v>
          </cell>
          <cell r="H370" t="str">
            <v>Accum. Depreciation Clearing</v>
          </cell>
        </row>
        <row r="371">
          <cell r="G371">
            <v>1911</v>
          </cell>
          <cell r="H371" t="str">
            <v>A/D-Water Treatment Plant</v>
          </cell>
        </row>
        <row r="372">
          <cell r="G372">
            <v>1912</v>
          </cell>
          <cell r="H372" t="str">
            <v>A/D-Reservoirs &amp; Pumphouses</v>
          </cell>
        </row>
        <row r="373">
          <cell r="G373">
            <v>1913</v>
          </cell>
          <cell r="H373" t="str">
            <v>A/D-Distribution Mains</v>
          </cell>
        </row>
        <row r="374">
          <cell r="G374">
            <v>1914</v>
          </cell>
          <cell r="H374" t="str">
            <v>A/D-Transmission Mains</v>
          </cell>
        </row>
        <row r="375">
          <cell r="G375">
            <v>1915</v>
          </cell>
          <cell r="H375" t="str">
            <v>A/D-Hydrants</v>
          </cell>
        </row>
        <row r="376">
          <cell r="G376">
            <v>1916</v>
          </cell>
          <cell r="H376" t="str">
            <v>A/D-Meters</v>
          </cell>
        </row>
        <row r="377">
          <cell r="G377">
            <v>1917</v>
          </cell>
          <cell r="H377" t="str">
            <v>A/D-Services</v>
          </cell>
        </row>
        <row r="378">
          <cell r="G378">
            <v>1920</v>
          </cell>
          <cell r="H378" t="str">
            <v>A/D-General Plant</v>
          </cell>
        </row>
        <row r="379">
          <cell r="G379">
            <v>1921</v>
          </cell>
          <cell r="H379" t="str">
            <v>A/D-Structures &amp; Improvements</v>
          </cell>
        </row>
        <row r="380">
          <cell r="G380">
            <v>1922</v>
          </cell>
          <cell r="H380" t="str">
            <v>A/D-Machinery &amp; Equipment</v>
          </cell>
        </row>
        <row r="381">
          <cell r="G381">
            <v>1923</v>
          </cell>
          <cell r="H381" t="str">
            <v>A/D-G.B.I.S. Equipment</v>
          </cell>
        </row>
        <row r="382">
          <cell r="G382">
            <v>1924</v>
          </cell>
          <cell r="H382" t="str">
            <v>A/D-Office Furniture</v>
          </cell>
        </row>
        <row r="383">
          <cell r="G383">
            <v>1925</v>
          </cell>
          <cell r="H383" t="str">
            <v>A/D-Laboratory Equipment</v>
          </cell>
        </row>
        <row r="384">
          <cell r="G384">
            <v>1926</v>
          </cell>
          <cell r="H384" t="str">
            <v>A/D-Trunked Radio Equipment</v>
          </cell>
        </row>
        <row r="385">
          <cell r="G385">
            <v>1927</v>
          </cell>
          <cell r="H385" t="str">
            <v>A/D-Micro Computer Equipment</v>
          </cell>
        </row>
        <row r="386">
          <cell r="G386">
            <v>1928</v>
          </cell>
          <cell r="H386" t="str">
            <v>A/D-License</v>
          </cell>
        </row>
        <row r="387">
          <cell r="G387">
            <v>1929</v>
          </cell>
          <cell r="H387" t="str">
            <v>A/D-Vehicles</v>
          </cell>
        </row>
        <row r="388">
          <cell r="G388">
            <v>1940</v>
          </cell>
          <cell r="H388" t="str">
            <v>A/D-Plant Not in Use</v>
          </cell>
        </row>
        <row r="389">
          <cell r="G389">
            <v>1960</v>
          </cell>
          <cell r="H389" t="str">
            <v>A/D-Marketing &amp; Sales Capital</v>
          </cell>
        </row>
        <row r="390">
          <cell r="G390">
            <v>2000</v>
          </cell>
          <cell r="H390" t="str">
            <v>Liabilities</v>
          </cell>
        </row>
        <row r="391">
          <cell r="G391">
            <v>2010</v>
          </cell>
          <cell r="H391" t="str">
            <v>Short Term Debt</v>
          </cell>
        </row>
        <row r="392">
          <cell r="G392">
            <v>2011</v>
          </cell>
          <cell r="H392" t="str">
            <v>Short Term Debt</v>
          </cell>
        </row>
        <row r="393">
          <cell r="G393">
            <v>2015</v>
          </cell>
          <cell r="H393" t="str">
            <v>Due to EPCOR</v>
          </cell>
        </row>
        <row r="394">
          <cell r="G394">
            <v>2021</v>
          </cell>
          <cell r="H394" t="str">
            <v>Deferred ST Debt Interest</v>
          </cell>
        </row>
        <row r="395">
          <cell r="G395">
            <v>2031</v>
          </cell>
          <cell r="H395" t="str">
            <v>Commercial Paper</v>
          </cell>
        </row>
        <row r="396">
          <cell r="G396">
            <v>2032</v>
          </cell>
          <cell r="H396" t="str">
            <v>LIBOR Loan</v>
          </cell>
        </row>
        <row r="397">
          <cell r="G397">
            <v>2100</v>
          </cell>
          <cell r="H397" t="str">
            <v>Accounts Payable and Accruals</v>
          </cell>
        </row>
        <row r="398">
          <cell r="G398">
            <v>2101</v>
          </cell>
          <cell r="H398" t="str">
            <v>Trade Accounts Payable</v>
          </cell>
        </row>
        <row r="399">
          <cell r="G399">
            <v>2102</v>
          </cell>
          <cell r="H399" t="str">
            <v>Uninvoiced Receipts</v>
          </cell>
        </row>
        <row r="400">
          <cell r="G400">
            <v>2103</v>
          </cell>
          <cell r="H400" t="str">
            <v>Accrued Liabilities</v>
          </cell>
        </row>
        <row r="401">
          <cell r="G401">
            <v>2104</v>
          </cell>
          <cell r="H401" t="str">
            <v>City of Edmonton Clearing</v>
          </cell>
        </row>
        <row r="402">
          <cell r="G402">
            <v>2105</v>
          </cell>
          <cell r="H402" t="str">
            <v>Payroll Clearing</v>
          </cell>
        </row>
        <row r="403">
          <cell r="G403">
            <v>2106</v>
          </cell>
          <cell r="H403" t="str">
            <v>Prelim Payroll</v>
          </cell>
        </row>
        <row r="404">
          <cell r="G404">
            <v>2107</v>
          </cell>
          <cell r="H404" t="str">
            <v>Deferred Liabilities</v>
          </cell>
        </row>
        <row r="405">
          <cell r="G405">
            <v>2108</v>
          </cell>
          <cell r="H405" t="str">
            <v>EnVest Payable</v>
          </cell>
        </row>
        <row r="406">
          <cell r="G406">
            <v>2109</v>
          </cell>
          <cell r="H406" t="str">
            <v>Water Efficiency Plan</v>
          </cell>
        </row>
        <row r="407">
          <cell r="G407">
            <v>2110</v>
          </cell>
          <cell r="H407" t="str">
            <v>Natural Gas Accrual</v>
          </cell>
        </row>
        <row r="408">
          <cell r="G408">
            <v>2111</v>
          </cell>
          <cell r="H408" t="str">
            <v>Coal Cost Accrual</v>
          </cell>
        </row>
        <row r="409">
          <cell r="G409">
            <v>2112</v>
          </cell>
          <cell r="H409" t="str">
            <v>Holdbacks Payable</v>
          </cell>
        </row>
        <row r="410">
          <cell r="G410">
            <v>2113</v>
          </cell>
          <cell r="H410" t="str">
            <v>EWS URC Clearing</v>
          </cell>
        </row>
        <row r="411">
          <cell r="G411">
            <v>2114</v>
          </cell>
          <cell r="H411" t="str">
            <v>Wires/Retail Clearing</v>
          </cell>
        </row>
        <row r="412">
          <cell r="G412">
            <v>2115</v>
          </cell>
          <cell r="H412" t="str">
            <v>Due to/from PPA Syndicate</v>
          </cell>
        </row>
        <row r="413">
          <cell r="G413">
            <v>2116</v>
          </cell>
          <cell r="H413" t="str">
            <v>Income Taxes Payable</v>
          </cell>
        </row>
        <row r="414">
          <cell r="G414">
            <v>2117</v>
          </cell>
          <cell r="H414" t="str">
            <v>Payables Clearing</v>
          </cell>
        </row>
        <row r="415">
          <cell r="G415">
            <v>2118</v>
          </cell>
          <cell r="H415" t="str">
            <v>State Taxes Payable</v>
          </cell>
        </row>
        <row r="416">
          <cell r="G416">
            <v>2120</v>
          </cell>
          <cell r="H416" t="str">
            <v>Suburban Revenue Fund</v>
          </cell>
        </row>
        <row r="417">
          <cell r="G417">
            <v>2130</v>
          </cell>
          <cell r="H417" t="str">
            <v>Banked Overtime</v>
          </cell>
        </row>
        <row r="418">
          <cell r="G418">
            <v>2131</v>
          </cell>
          <cell r="H418" t="str">
            <v>Vacation Liability</v>
          </cell>
        </row>
        <row r="419">
          <cell r="G419">
            <v>2132</v>
          </cell>
          <cell r="H419" t="str">
            <v>Annual Funded Leave</v>
          </cell>
        </row>
        <row r="420">
          <cell r="G420">
            <v>2133</v>
          </cell>
          <cell r="H420" t="str">
            <v>STD Claims Clearing</v>
          </cell>
        </row>
        <row r="421">
          <cell r="G421">
            <v>2134</v>
          </cell>
          <cell r="H421" t="str">
            <v>SUB Claims Clearing</v>
          </cell>
        </row>
        <row r="422">
          <cell r="G422">
            <v>2135</v>
          </cell>
          <cell r="H422" t="str">
            <v>IR Payouts Clearing</v>
          </cell>
        </row>
        <row r="423">
          <cell r="G423">
            <v>2136</v>
          </cell>
          <cell r="H423" t="str">
            <v>SIR Claims Clearing</v>
          </cell>
        </row>
        <row r="424">
          <cell r="G424">
            <v>2137</v>
          </cell>
          <cell r="H424" t="str">
            <v>Benefit Prepayments</v>
          </cell>
        </row>
        <row r="425">
          <cell r="G425">
            <v>2138</v>
          </cell>
          <cell r="H425" t="str">
            <v>Voluntary Severance</v>
          </cell>
        </row>
        <row r="426">
          <cell r="G426">
            <v>2140</v>
          </cell>
          <cell r="H426" t="str">
            <v>Alimony Liability</v>
          </cell>
        </row>
        <row r="427">
          <cell r="G427">
            <v>2141</v>
          </cell>
          <cell r="H427" t="str">
            <v>Reorganization Liability</v>
          </cell>
        </row>
        <row r="428">
          <cell r="G428">
            <v>2146</v>
          </cell>
          <cell r="H428" t="str">
            <v>PST - Payable-Ontario</v>
          </cell>
        </row>
        <row r="429">
          <cell r="G429">
            <v>2147</v>
          </cell>
          <cell r="H429" t="str">
            <v>PST - Payable-Manitoba</v>
          </cell>
        </row>
        <row r="430">
          <cell r="G430">
            <v>2148</v>
          </cell>
          <cell r="H430" t="str">
            <v>PST Payable-BC</v>
          </cell>
        </row>
        <row r="431">
          <cell r="G431">
            <v>2149</v>
          </cell>
          <cell r="H431" t="str">
            <v>PST Payable-Saskatchewan</v>
          </cell>
        </row>
        <row r="432">
          <cell r="G432">
            <v>2150</v>
          </cell>
          <cell r="H432" t="str">
            <v>GST Payable</v>
          </cell>
        </row>
        <row r="433">
          <cell r="G433">
            <v>2151</v>
          </cell>
          <cell r="H433" t="str">
            <v>GST Payable-Clearing</v>
          </cell>
        </row>
        <row r="434">
          <cell r="G434">
            <v>2152</v>
          </cell>
          <cell r="H434" t="str">
            <v>NRWT Payable</v>
          </cell>
        </row>
        <row r="435">
          <cell r="G435">
            <v>2153</v>
          </cell>
          <cell r="H435" t="str">
            <v>Income Tax Rebate Payable</v>
          </cell>
        </row>
        <row r="436">
          <cell r="G436">
            <v>2154</v>
          </cell>
          <cell r="H436" t="str">
            <v>GST Payable-Self Assessment</v>
          </cell>
        </row>
        <row r="437">
          <cell r="G437">
            <v>2160</v>
          </cell>
          <cell r="H437" t="str">
            <v>Deposit Interest Clearing</v>
          </cell>
        </row>
        <row r="438">
          <cell r="G438">
            <v>2161</v>
          </cell>
          <cell r="H438" t="str">
            <v>Executive Fringe Benefits</v>
          </cell>
        </row>
        <row r="439">
          <cell r="G439">
            <v>2162</v>
          </cell>
          <cell r="H439" t="str">
            <v>Safety Code Clearing</v>
          </cell>
        </row>
        <row r="440">
          <cell r="G440">
            <v>2163</v>
          </cell>
          <cell r="H440" t="str">
            <v>Unclaimed Expenditures</v>
          </cell>
        </row>
        <row r="441">
          <cell r="G441">
            <v>2170</v>
          </cell>
          <cell r="H441" t="str">
            <v>Telephone Clearing Account</v>
          </cell>
        </row>
        <row r="442">
          <cell r="G442">
            <v>2190</v>
          </cell>
          <cell r="H442" t="str">
            <v>Disposal Proceeds-Clearing</v>
          </cell>
        </row>
        <row r="443">
          <cell r="G443">
            <v>2191</v>
          </cell>
          <cell r="H443" t="str">
            <v>Security Lighting-Clearing</v>
          </cell>
        </row>
        <row r="444">
          <cell r="G444">
            <v>2192</v>
          </cell>
          <cell r="H444" t="str">
            <v>Capital Contributions-Clearing</v>
          </cell>
        </row>
        <row r="445">
          <cell r="G445">
            <v>2193</v>
          </cell>
          <cell r="H445" t="str">
            <v>Developer Contributions-Cleari</v>
          </cell>
        </row>
        <row r="446">
          <cell r="G446">
            <v>2194</v>
          </cell>
          <cell r="H446" t="str">
            <v>Misc Suspense</v>
          </cell>
        </row>
        <row r="447">
          <cell r="G447">
            <v>2195</v>
          </cell>
          <cell r="H447" t="str">
            <v>Suspense</v>
          </cell>
        </row>
        <row r="448">
          <cell r="G448">
            <v>2196</v>
          </cell>
          <cell r="H448" t="str">
            <v>Purchase Price Variance</v>
          </cell>
        </row>
        <row r="449">
          <cell r="G449">
            <v>2197</v>
          </cell>
          <cell r="H449" t="str">
            <v>Invoice Price Variance</v>
          </cell>
        </row>
        <row r="450">
          <cell r="G450">
            <v>2198</v>
          </cell>
          <cell r="H450" t="str">
            <v>Average Cost Variance</v>
          </cell>
        </row>
        <row r="451">
          <cell r="G451">
            <v>2201</v>
          </cell>
          <cell r="H451" t="str">
            <v>MPIS Suspense</v>
          </cell>
        </row>
        <row r="452">
          <cell r="G452">
            <v>2202</v>
          </cell>
          <cell r="H452" t="str">
            <v>RUS Suspense</v>
          </cell>
        </row>
        <row r="453">
          <cell r="G453">
            <v>2203</v>
          </cell>
          <cell r="H453" t="str">
            <v>TAS Suspense</v>
          </cell>
        </row>
        <row r="454">
          <cell r="G454">
            <v>2204</v>
          </cell>
          <cell r="H454" t="str">
            <v>UIS Suspense</v>
          </cell>
        </row>
        <row r="455">
          <cell r="G455">
            <v>2205</v>
          </cell>
          <cell r="H455" t="str">
            <v>Misc. A/P Suspense</v>
          </cell>
        </row>
        <row r="456">
          <cell r="G456">
            <v>2206</v>
          </cell>
          <cell r="H456" t="str">
            <v>Payroll Suspense</v>
          </cell>
        </row>
        <row r="457">
          <cell r="G457">
            <v>2207</v>
          </cell>
          <cell r="H457" t="str">
            <v>PMIS Suspense</v>
          </cell>
        </row>
        <row r="458">
          <cell r="G458">
            <v>2208</v>
          </cell>
          <cell r="H458" t="str">
            <v>Metering &amp; Billing Liability</v>
          </cell>
        </row>
        <row r="459">
          <cell r="G459">
            <v>2210</v>
          </cell>
          <cell r="H459" t="str">
            <v>CUS Payables</v>
          </cell>
        </row>
        <row r="460">
          <cell r="G460">
            <v>2211</v>
          </cell>
          <cell r="H460" t="str">
            <v>CUS Clearing</v>
          </cell>
        </row>
        <row r="461">
          <cell r="G461">
            <v>2299</v>
          </cell>
          <cell r="H461" t="str">
            <v>Reclass from Bank O/D</v>
          </cell>
        </row>
        <row r="462">
          <cell r="G462">
            <v>2301</v>
          </cell>
          <cell r="H462" t="str">
            <v>Power Exchange Payables</v>
          </cell>
        </row>
        <row r="463">
          <cell r="G463">
            <v>2302</v>
          </cell>
          <cell r="H463" t="str">
            <v>Natural Gas Payables</v>
          </cell>
        </row>
        <row r="464">
          <cell r="G464">
            <v>2303</v>
          </cell>
          <cell r="H464" t="str">
            <v>Wire Service Charges Payable</v>
          </cell>
        </row>
        <row r="465">
          <cell r="G465">
            <v>2305</v>
          </cell>
          <cell r="H465" t="str">
            <v>Inter-Utilities Payables</v>
          </cell>
        </row>
        <row r="466">
          <cell r="G466">
            <v>2310</v>
          </cell>
          <cell r="H466" t="str">
            <v>Inter-Utility Payables</v>
          </cell>
        </row>
        <row r="467">
          <cell r="G467">
            <v>2312</v>
          </cell>
          <cell r="H467" t="str">
            <v>Inter-Utility WestCoast</v>
          </cell>
        </row>
        <row r="468">
          <cell r="G468">
            <v>2315</v>
          </cell>
          <cell r="H468" t="str">
            <v>Inter-Utility EPCOR</v>
          </cell>
        </row>
        <row r="469">
          <cell r="G469">
            <v>2320</v>
          </cell>
          <cell r="H469" t="str">
            <v>Inter-Utility Edm Power</v>
          </cell>
        </row>
        <row r="470">
          <cell r="G470">
            <v>2325</v>
          </cell>
          <cell r="H470" t="str">
            <v>Inter-Utility Technologies</v>
          </cell>
        </row>
        <row r="471">
          <cell r="G471">
            <v>2330</v>
          </cell>
          <cell r="H471" t="str">
            <v>Advances from partners</v>
          </cell>
        </row>
        <row r="472">
          <cell r="G472">
            <v>2500</v>
          </cell>
          <cell r="H472" t="str">
            <v>Accrued Interest on LTD</v>
          </cell>
        </row>
        <row r="473">
          <cell r="G473">
            <v>2505</v>
          </cell>
          <cell r="H473" t="str">
            <v>Accrued Interest on LTD</v>
          </cell>
        </row>
        <row r="474">
          <cell r="G474">
            <v>2506</v>
          </cell>
          <cell r="H474" t="str">
            <v>Inter-Co Accrued Rec/Pay</v>
          </cell>
        </row>
        <row r="475">
          <cell r="G475">
            <v>2507</v>
          </cell>
          <cell r="H475" t="str">
            <v>Accrued AMFC Subsidy on LTD</v>
          </cell>
        </row>
        <row r="476">
          <cell r="G476">
            <v>2510</v>
          </cell>
          <cell r="H476" t="str">
            <v>Interest on LTD-Current Accrua</v>
          </cell>
        </row>
        <row r="477">
          <cell r="G477">
            <v>2515</v>
          </cell>
          <cell r="H477" t="str">
            <v>Interest on LTD-Payments</v>
          </cell>
        </row>
        <row r="478">
          <cell r="G478">
            <v>2520</v>
          </cell>
          <cell r="H478" t="str">
            <v>Current Portion of LTD</v>
          </cell>
        </row>
        <row r="479">
          <cell r="G479">
            <v>2521</v>
          </cell>
          <cell r="H479" t="str">
            <v>Alloc.Current Portion LTD</v>
          </cell>
        </row>
        <row r="480">
          <cell r="G480">
            <v>2522</v>
          </cell>
          <cell r="H480" t="str">
            <v>Nonrecourse Current Portion</v>
          </cell>
        </row>
        <row r="481">
          <cell r="G481">
            <v>2523</v>
          </cell>
          <cell r="H481" t="str">
            <v>Deferred Utility Obligation (C</v>
          </cell>
        </row>
        <row r="482">
          <cell r="G482">
            <v>2530</v>
          </cell>
          <cell r="H482" t="str">
            <v>Rate Stabiliz.Reserve (Curr Po</v>
          </cell>
        </row>
        <row r="483">
          <cell r="G483">
            <v>2600</v>
          </cell>
          <cell r="H483" t="str">
            <v>Deposits</v>
          </cell>
        </row>
        <row r="484">
          <cell r="G484">
            <v>2610</v>
          </cell>
          <cell r="H484" t="str">
            <v>Residential Deposits</v>
          </cell>
        </row>
        <row r="485">
          <cell r="G485">
            <v>2611</v>
          </cell>
          <cell r="H485" t="str">
            <v>Commercial Deposits</v>
          </cell>
        </row>
        <row r="486">
          <cell r="G486">
            <v>2612</v>
          </cell>
          <cell r="H486" t="str">
            <v>Deposits-Suspense Clearing</v>
          </cell>
        </row>
        <row r="487">
          <cell r="G487">
            <v>2613</v>
          </cell>
          <cell r="H487" t="str">
            <v>Deposits-Ed Tel Clearing</v>
          </cell>
        </row>
        <row r="488">
          <cell r="G488">
            <v>2614</v>
          </cell>
          <cell r="H488" t="str">
            <v>Direct Tenant Billing Service</v>
          </cell>
        </row>
        <row r="489">
          <cell r="G489">
            <v>2615</v>
          </cell>
          <cell r="H489" t="str">
            <v>Water Deposits</v>
          </cell>
        </row>
        <row r="490">
          <cell r="G490">
            <v>2620</v>
          </cell>
          <cell r="H490" t="str">
            <v>Contractors Deposit</v>
          </cell>
        </row>
        <row r="491">
          <cell r="G491">
            <v>2621</v>
          </cell>
          <cell r="H491" t="str">
            <v>DND-Rate Stabilizaton Fund</v>
          </cell>
        </row>
        <row r="492">
          <cell r="G492">
            <v>2622</v>
          </cell>
          <cell r="H492" t="str">
            <v>DND-Capital Reserve Fund</v>
          </cell>
        </row>
        <row r="493">
          <cell r="G493">
            <v>2623</v>
          </cell>
          <cell r="H493" t="str">
            <v>Other Deposits</v>
          </cell>
        </row>
        <row r="494">
          <cell r="G494">
            <v>2624</v>
          </cell>
          <cell r="H494" t="str">
            <v>Deferred Revenue</v>
          </cell>
        </row>
        <row r="495">
          <cell r="G495">
            <v>2625</v>
          </cell>
          <cell r="H495" t="str">
            <v>Energy Management Program (Pow</v>
          </cell>
        </row>
        <row r="496">
          <cell r="G496">
            <v>2626</v>
          </cell>
          <cell r="H496" t="str">
            <v>Energy Management Program (NG)</v>
          </cell>
        </row>
        <row r="497">
          <cell r="G497">
            <v>2627</v>
          </cell>
          <cell r="H497" t="str">
            <v>Customer Advances-SWMP</v>
          </cell>
        </row>
        <row r="498">
          <cell r="G498">
            <v>2630</v>
          </cell>
          <cell r="H498" t="str">
            <v>Land Deposits</v>
          </cell>
        </row>
        <row r="499">
          <cell r="G499">
            <v>2650</v>
          </cell>
          <cell r="H499" t="str">
            <v>Rate Stabiliz.Reserve (LT Port</v>
          </cell>
        </row>
        <row r="500">
          <cell r="G500">
            <v>2700</v>
          </cell>
          <cell r="H500" t="str">
            <v>Reserve for Future Expenditure</v>
          </cell>
        </row>
        <row r="501">
          <cell r="G501">
            <v>2705</v>
          </cell>
          <cell r="H501" t="str">
            <v>Provision for Decommissioning</v>
          </cell>
        </row>
        <row r="502">
          <cell r="G502">
            <v>2710</v>
          </cell>
          <cell r="H502" t="str">
            <v>Regulatory Self-Insurance</v>
          </cell>
        </row>
        <row r="503">
          <cell r="G503">
            <v>2711</v>
          </cell>
          <cell r="H503" t="str">
            <v>Self-Insurance Reserve</v>
          </cell>
        </row>
        <row r="504">
          <cell r="G504">
            <v>2720</v>
          </cell>
          <cell r="H504" t="str">
            <v>Hearing Cost Reserves</v>
          </cell>
        </row>
        <row r="505">
          <cell r="G505">
            <v>2721</v>
          </cell>
          <cell r="H505" t="str">
            <v>HCR - To Be Approved</v>
          </cell>
        </row>
        <row r="506">
          <cell r="G506">
            <v>2722</v>
          </cell>
          <cell r="H506" t="str">
            <v>HCR - EUB Approved</v>
          </cell>
        </row>
        <row r="507">
          <cell r="G507">
            <v>2729</v>
          </cell>
          <cell r="H507" t="str">
            <v>HCR - Reclass to EPI</v>
          </cell>
        </row>
        <row r="508">
          <cell r="G508">
            <v>2730</v>
          </cell>
          <cell r="H508" t="str">
            <v>Reclamation Cost Reserves</v>
          </cell>
        </row>
        <row r="509">
          <cell r="G509">
            <v>2731</v>
          </cell>
          <cell r="H509" t="str">
            <v>Deferred Utility Obligation (N</v>
          </cell>
        </row>
        <row r="510">
          <cell r="G510">
            <v>2735</v>
          </cell>
          <cell r="H510" t="str">
            <v>JV Mine Reserve</v>
          </cell>
        </row>
        <row r="511">
          <cell r="G511">
            <v>2740</v>
          </cell>
          <cell r="H511" t="str">
            <v>Income Replacement Plan</v>
          </cell>
        </row>
        <row r="512">
          <cell r="G512">
            <v>2750</v>
          </cell>
          <cell r="H512" t="str">
            <v>UIS Project</v>
          </cell>
        </row>
        <row r="513">
          <cell r="G513">
            <v>2760</v>
          </cell>
          <cell r="H513" t="str">
            <v>Long Term Liabilities</v>
          </cell>
        </row>
        <row r="514">
          <cell r="G514">
            <v>2761</v>
          </cell>
          <cell r="H514" t="str">
            <v>Deductible Self-Insurance</v>
          </cell>
        </row>
        <row r="515">
          <cell r="G515">
            <v>2762</v>
          </cell>
          <cell r="H515" t="str">
            <v>LT Customer Advances</v>
          </cell>
        </row>
        <row r="516">
          <cell r="G516">
            <v>2763</v>
          </cell>
          <cell r="H516" t="str">
            <v>Other Non-current Liabilities</v>
          </cell>
        </row>
        <row r="517">
          <cell r="G517">
            <v>2764</v>
          </cell>
          <cell r="H517" t="str">
            <v>PPA Performance Deferral</v>
          </cell>
        </row>
        <row r="518">
          <cell r="G518">
            <v>2765</v>
          </cell>
          <cell r="H518" t="str">
            <v>Pension Liability</v>
          </cell>
        </row>
        <row r="519">
          <cell r="G519">
            <v>2770</v>
          </cell>
          <cell r="H519" t="str">
            <v>Reserves</v>
          </cell>
        </row>
        <row r="520">
          <cell r="G520">
            <v>2771</v>
          </cell>
          <cell r="H520" t="str">
            <v>Warranty Reserve</v>
          </cell>
        </row>
        <row r="521">
          <cell r="G521">
            <v>2772</v>
          </cell>
          <cell r="H521" t="str">
            <v>Capital Reserve-Cochrane</v>
          </cell>
        </row>
        <row r="522">
          <cell r="G522">
            <v>2773</v>
          </cell>
          <cell r="H522" t="str">
            <v>Water (O&amp;M) Reserve</v>
          </cell>
        </row>
        <row r="523">
          <cell r="G523">
            <v>2774</v>
          </cell>
          <cell r="H523" t="str">
            <v>Wastewater (O&amp;M) Reserve</v>
          </cell>
        </row>
        <row r="524">
          <cell r="G524">
            <v>2800</v>
          </cell>
          <cell r="H524" t="str">
            <v>Debentures Payable</v>
          </cell>
        </row>
        <row r="525">
          <cell r="G525">
            <v>2810</v>
          </cell>
          <cell r="H525" t="str">
            <v>City Debentures Outstanding</v>
          </cell>
        </row>
        <row r="526">
          <cell r="G526">
            <v>2811</v>
          </cell>
          <cell r="H526" t="str">
            <v>Reclass of Current Portion</v>
          </cell>
        </row>
        <row r="527">
          <cell r="G527">
            <v>2812</v>
          </cell>
          <cell r="H527" t="str">
            <v>Public Debentures Outstanding</v>
          </cell>
        </row>
        <row r="528">
          <cell r="G528">
            <v>2813</v>
          </cell>
          <cell r="H528" t="str">
            <v>Long Term Inter-Co Note Pay/Re</v>
          </cell>
        </row>
        <row r="529">
          <cell r="G529">
            <v>2814</v>
          </cell>
          <cell r="H529" t="str">
            <v>Non-recourse Financing</v>
          </cell>
        </row>
        <row r="530">
          <cell r="G530">
            <v>2815</v>
          </cell>
          <cell r="H530" t="str">
            <v>Deferred Nonrecourse Int</v>
          </cell>
        </row>
        <row r="531">
          <cell r="G531">
            <v>2820</v>
          </cell>
          <cell r="H531" t="str">
            <v>Current Year Principal Payment</v>
          </cell>
        </row>
        <row r="532">
          <cell r="G532">
            <v>2821</v>
          </cell>
          <cell r="H532" t="str">
            <v>Alloc.-Curr.Year Princ.Pymts</v>
          </cell>
        </row>
        <row r="533">
          <cell r="G533">
            <v>2822</v>
          </cell>
          <cell r="H533" t="str">
            <v>Reclass of Nonrecourse CP</v>
          </cell>
        </row>
        <row r="534">
          <cell r="G534">
            <v>2850</v>
          </cell>
          <cell r="H534" t="str">
            <v>City of Edm.Sinking Fund</v>
          </cell>
        </row>
        <row r="535">
          <cell r="G535">
            <v>2860</v>
          </cell>
          <cell r="H535" t="str">
            <v>Syndicate Loan</v>
          </cell>
        </row>
        <row r="536">
          <cell r="G536">
            <v>2861</v>
          </cell>
          <cell r="H536" t="str">
            <v>Syndicate Loan Debt</v>
          </cell>
        </row>
        <row r="537">
          <cell r="G537">
            <v>2862</v>
          </cell>
          <cell r="H537" t="str">
            <v>Deferred Syndicate Interest</v>
          </cell>
        </row>
        <row r="538">
          <cell r="G538">
            <v>2901</v>
          </cell>
          <cell r="H538" t="str">
            <v>FIT Liability - Current</v>
          </cell>
        </row>
        <row r="539">
          <cell r="G539">
            <v>2902</v>
          </cell>
          <cell r="H539" t="str">
            <v>FIT Liability - Non-current</v>
          </cell>
        </row>
        <row r="540">
          <cell r="G540">
            <v>2999</v>
          </cell>
          <cell r="H540" t="str">
            <v>Reserves for Encumbrances</v>
          </cell>
        </row>
        <row r="541">
          <cell r="G541">
            <v>3000</v>
          </cell>
          <cell r="H541" t="str">
            <v>Total Equity</v>
          </cell>
        </row>
        <row r="542">
          <cell r="G542">
            <v>3001</v>
          </cell>
          <cell r="H542" t="str">
            <v>Foreign Exchange Gain/Loss (SS</v>
          </cell>
        </row>
        <row r="543">
          <cell r="G543">
            <v>3050</v>
          </cell>
          <cell r="H543" t="str">
            <v>Common Shares</v>
          </cell>
        </row>
        <row r="544">
          <cell r="G544">
            <v>3051</v>
          </cell>
          <cell r="H544" t="str">
            <v>Preferred Shares</v>
          </cell>
        </row>
        <row r="545">
          <cell r="G545">
            <v>3052</v>
          </cell>
          <cell r="H545" t="str">
            <v>Contributed Surplus</v>
          </cell>
        </row>
        <row r="546">
          <cell r="G546">
            <v>3090</v>
          </cell>
          <cell r="H546" t="str">
            <v>Partnership Capital</v>
          </cell>
        </row>
        <row r="547">
          <cell r="G547">
            <v>3100</v>
          </cell>
          <cell r="H547" t="str">
            <v>Retained Earnings</v>
          </cell>
        </row>
        <row r="548">
          <cell r="G548">
            <v>3110</v>
          </cell>
          <cell r="H548" t="str">
            <v>Rate Stabilizaton</v>
          </cell>
        </row>
        <row r="549">
          <cell r="G549">
            <v>3120</v>
          </cell>
          <cell r="H549" t="str">
            <v>Principal Shortfall</v>
          </cell>
        </row>
        <row r="550">
          <cell r="G550">
            <v>3130</v>
          </cell>
          <cell r="H550" t="str">
            <v>Regional Rate Stabilizaton</v>
          </cell>
        </row>
        <row r="551">
          <cell r="G551">
            <v>3200</v>
          </cell>
          <cell r="H551" t="str">
            <v>Dividend</v>
          </cell>
        </row>
        <row r="552">
          <cell r="G552">
            <v>3300</v>
          </cell>
          <cell r="H552" t="str">
            <v>Total Contributions and Grants</v>
          </cell>
        </row>
        <row r="553">
          <cell r="G553">
            <v>3310</v>
          </cell>
          <cell r="H553" t="str">
            <v>Contributions</v>
          </cell>
        </row>
        <row r="554">
          <cell r="G554">
            <v>3311</v>
          </cell>
          <cell r="H554" t="str">
            <v>TBA</v>
          </cell>
        </row>
        <row r="555">
          <cell r="G555">
            <v>3312</v>
          </cell>
          <cell r="H555" t="str">
            <v>TBA</v>
          </cell>
        </row>
        <row r="556">
          <cell r="G556">
            <v>3313</v>
          </cell>
          <cell r="H556" t="str">
            <v>TBA</v>
          </cell>
        </row>
        <row r="557">
          <cell r="G557">
            <v>3314</v>
          </cell>
          <cell r="H557" t="str">
            <v>TBA</v>
          </cell>
        </row>
        <row r="558">
          <cell r="G558">
            <v>3315</v>
          </cell>
          <cell r="H558" t="str">
            <v>Accumulated Amortiz.-Contribut</v>
          </cell>
        </row>
        <row r="559">
          <cell r="G559">
            <v>3316</v>
          </cell>
          <cell r="H559" t="str">
            <v>TBA</v>
          </cell>
        </row>
        <row r="560">
          <cell r="G560">
            <v>3317</v>
          </cell>
          <cell r="H560" t="str">
            <v>TBA</v>
          </cell>
        </row>
        <row r="561">
          <cell r="G561">
            <v>3318</v>
          </cell>
          <cell r="H561" t="str">
            <v>TBA</v>
          </cell>
        </row>
        <row r="562">
          <cell r="G562">
            <v>3320</v>
          </cell>
          <cell r="H562" t="str">
            <v>Grants</v>
          </cell>
        </row>
        <row r="563">
          <cell r="G563">
            <v>3325</v>
          </cell>
          <cell r="H563" t="str">
            <v>Accumulated Amortiz.-Grants</v>
          </cell>
        </row>
        <row r="564">
          <cell r="G564">
            <v>3330</v>
          </cell>
          <cell r="H564" t="str">
            <v>EWS-Contributions</v>
          </cell>
        </row>
        <row r="565">
          <cell r="G565">
            <v>3331</v>
          </cell>
          <cell r="H565" t="str">
            <v>C.I.A.C.-Water Treatment Plant</v>
          </cell>
        </row>
        <row r="566">
          <cell r="G566">
            <v>3332</v>
          </cell>
          <cell r="H566" t="str">
            <v>C.I.A.C.-Reservoir &amp; Pumphouse</v>
          </cell>
        </row>
        <row r="567">
          <cell r="G567">
            <v>3333</v>
          </cell>
          <cell r="H567" t="str">
            <v>C.I.A.C.-Distribution Mains</v>
          </cell>
        </row>
        <row r="568">
          <cell r="G568">
            <v>3334</v>
          </cell>
          <cell r="H568" t="str">
            <v>C.I.A.C.-Transmission Mains</v>
          </cell>
        </row>
        <row r="569">
          <cell r="G569">
            <v>3335</v>
          </cell>
          <cell r="H569" t="str">
            <v>C.I.A.C.-Hydrants</v>
          </cell>
        </row>
        <row r="570">
          <cell r="G570">
            <v>3336</v>
          </cell>
          <cell r="H570" t="str">
            <v>C.I.A.C.-Meters</v>
          </cell>
        </row>
        <row r="571">
          <cell r="G571">
            <v>3337</v>
          </cell>
          <cell r="H571" t="str">
            <v>C.I.A.C.-Services</v>
          </cell>
        </row>
        <row r="572">
          <cell r="G572">
            <v>3338</v>
          </cell>
          <cell r="H572" t="str">
            <v>C.I.A.C.-General Plant</v>
          </cell>
        </row>
        <row r="573">
          <cell r="G573">
            <v>3350</v>
          </cell>
          <cell r="H573" t="str">
            <v>EWS-Accum. Amort. Contribution</v>
          </cell>
        </row>
        <row r="574">
          <cell r="G574">
            <v>3351</v>
          </cell>
          <cell r="H574" t="str">
            <v>Amort C.I.A.C.-Water Treatment</v>
          </cell>
        </row>
        <row r="575">
          <cell r="G575">
            <v>3352</v>
          </cell>
          <cell r="H575" t="str">
            <v>Amort C.I.A.C.-Reservoir &amp; Pum</v>
          </cell>
        </row>
        <row r="576">
          <cell r="G576">
            <v>3353</v>
          </cell>
          <cell r="H576" t="str">
            <v>Amort C.I.A.C.-Distribution Ma</v>
          </cell>
        </row>
        <row r="577">
          <cell r="G577">
            <v>3354</v>
          </cell>
          <cell r="H577" t="str">
            <v>Amort C.I.A.C.-Transmission Ma</v>
          </cell>
        </row>
        <row r="578">
          <cell r="G578">
            <v>3355</v>
          </cell>
          <cell r="H578" t="str">
            <v>Amort C.I.A.C.-Hydrants</v>
          </cell>
        </row>
        <row r="579">
          <cell r="G579">
            <v>3356</v>
          </cell>
          <cell r="H579" t="str">
            <v>Amort C.I.A.C.-Meters</v>
          </cell>
        </row>
        <row r="580">
          <cell r="G580">
            <v>3357</v>
          </cell>
          <cell r="H580" t="str">
            <v>Amort C.I.A.C.-Services</v>
          </cell>
        </row>
        <row r="581">
          <cell r="G581">
            <v>3358</v>
          </cell>
          <cell r="H581" t="str">
            <v>Amort C.I.A.C.-General Plant</v>
          </cell>
        </row>
        <row r="582">
          <cell r="G582">
            <v>3410</v>
          </cell>
          <cell r="H582" t="str">
            <v>EWS Grants</v>
          </cell>
        </row>
        <row r="583">
          <cell r="G583">
            <v>3450</v>
          </cell>
          <cell r="H583" t="str">
            <v>Accum Amort-EWS Grants</v>
          </cell>
        </row>
        <row r="584">
          <cell r="G584">
            <v>4000</v>
          </cell>
          <cell r="H584" t="str">
            <v>Revenues</v>
          </cell>
        </row>
        <row r="585">
          <cell r="G585">
            <v>4100</v>
          </cell>
          <cell r="H585" t="str">
            <v>Energy Sales</v>
          </cell>
        </row>
        <row r="586">
          <cell r="G586">
            <v>4105</v>
          </cell>
          <cell r="H586" t="str">
            <v>Farm</v>
          </cell>
        </row>
        <row r="587">
          <cell r="G587">
            <v>4110</v>
          </cell>
          <cell r="H587" t="str">
            <v>Residential</v>
          </cell>
        </row>
        <row r="588">
          <cell r="G588">
            <v>4111</v>
          </cell>
          <cell r="H588" t="str">
            <v>REA Revenues</v>
          </cell>
        </row>
        <row r="589">
          <cell r="G589">
            <v>4112</v>
          </cell>
          <cell r="H589" t="str">
            <v>Ponoka Revenues</v>
          </cell>
        </row>
        <row r="590">
          <cell r="G590">
            <v>4113</v>
          </cell>
          <cell r="H590" t="str">
            <v>WSP Flowthru Writeoffs</v>
          </cell>
        </row>
        <row r="591">
          <cell r="G591">
            <v>4115</v>
          </cell>
          <cell r="H591" t="str">
            <v>General</v>
          </cell>
        </row>
        <row r="592">
          <cell r="G592">
            <v>4120</v>
          </cell>
          <cell r="H592" t="str">
            <v>Primary General</v>
          </cell>
        </row>
        <row r="593">
          <cell r="G593">
            <v>4125</v>
          </cell>
          <cell r="H593" t="str">
            <v>Industrial</v>
          </cell>
        </row>
        <row r="594">
          <cell r="G594">
            <v>4127</v>
          </cell>
          <cell r="H594" t="str">
            <v>Intercompany Sales</v>
          </cell>
        </row>
        <row r="595">
          <cell r="G595">
            <v>4130</v>
          </cell>
          <cell r="H595" t="str">
            <v>Competitive Wholesale Direct S</v>
          </cell>
        </row>
        <row r="596">
          <cell r="G596">
            <v>4135</v>
          </cell>
          <cell r="H596" t="str">
            <v>Security Lighting</v>
          </cell>
        </row>
        <row r="597">
          <cell r="G597">
            <v>4140</v>
          </cell>
          <cell r="H597" t="str">
            <v>Blended Dom/Gen</v>
          </cell>
        </row>
        <row r="598">
          <cell r="G598">
            <v>4145</v>
          </cell>
          <cell r="H598" t="str">
            <v>Time of Use Fixed</v>
          </cell>
        </row>
        <row r="599">
          <cell r="G599">
            <v>4146</v>
          </cell>
          <cell r="H599" t="str">
            <v>Time of Use Variable</v>
          </cell>
        </row>
        <row r="600">
          <cell r="G600">
            <v>4147</v>
          </cell>
          <cell r="H600" t="str">
            <v>Time of Use Recognition</v>
          </cell>
        </row>
        <row r="601">
          <cell r="G601">
            <v>4148</v>
          </cell>
          <cell r="H601" t="str">
            <v>PPA Alliance</v>
          </cell>
        </row>
        <row r="602">
          <cell r="G602">
            <v>4149</v>
          </cell>
          <cell r="H602" t="str">
            <v>MAP Auction Customers</v>
          </cell>
        </row>
        <row r="603">
          <cell r="G603">
            <v>4150</v>
          </cell>
          <cell r="H603" t="str">
            <v>Lane Lighting</v>
          </cell>
        </row>
        <row r="604">
          <cell r="G604">
            <v>4155</v>
          </cell>
          <cell r="H604" t="str">
            <v>Price Plans</v>
          </cell>
        </row>
        <row r="605">
          <cell r="G605">
            <v>4156</v>
          </cell>
          <cell r="H605" t="str">
            <v>RRO Cost Recovery</v>
          </cell>
        </row>
        <row r="606">
          <cell r="G606">
            <v>4157</v>
          </cell>
          <cell r="H606" t="str">
            <v>PVS Billing</v>
          </cell>
        </row>
        <row r="607">
          <cell r="G607">
            <v>4158</v>
          </cell>
          <cell r="H607" t="str">
            <v>Franchise Fee</v>
          </cell>
        </row>
        <row r="608">
          <cell r="G608">
            <v>4159</v>
          </cell>
          <cell r="H608" t="str">
            <v>Fixed Charge</v>
          </cell>
        </row>
        <row r="609">
          <cell r="G609">
            <v>4160</v>
          </cell>
          <cell r="H609" t="str">
            <v>Station Service</v>
          </cell>
        </row>
        <row r="610">
          <cell r="G610">
            <v>4161</v>
          </cell>
          <cell r="H610" t="str">
            <v>SOLR</v>
          </cell>
        </row>
        <row r="611">
          <cell r="G611">
            <v>4162</v>
          </cell>
          <cell r="H611" t="str">
            <v>Dereg Adjustments - Revenues</v>
          </cell>
        </row>
        <row r="612">
          <cell r="G612">
            <v>4163</v>
          </cell>
          <cell r="H612" t="str">
            <v>Prior Yr Fin. Settlement</v>
          </cell>
        </row>
        <row r="613">
          <cell r="G613">
            <v>4170</v>
          </cell>
          <cell r="H613" t="str">
            <v>Street Light</v>
          </cell>
        </row>
        <row r="614">
          <cell r="G614">
            <v>4171</v>
          </cell>
          <cell r="H614" t="str">
            <v>Traffic Control</v>
          </cell>
        </row>
        <row r="615">
          <cell r="G615">
            <v>4172</v>
          </cell>
          <cell r="H615" t="str">
            <v>ETS</v>
          </cell>
        </row>
        <row r="616">
          <cell r="G616">
            <v>4173</v>
          </cell>
          <cell r="H616" t="str">
            <v>Water Treatment</v>
          </cell>
        </row>
        <row r="617">
          <cell r="G617">
            <v>4174</v>
          </cell>
          <cell r="H617" t="str">
            <v>Rapid Transit</v>
          </cell>
        </row>
        <row r="618">
          <cell r="G618">
            <v>4175</v>
          </cell>
          <cell r="H618" t="str">
            <v>Unbilled Revenues</v>
          </cell>
        </row>
        <row r="619">
          <cell r="G619">
            <v>4176</v>
          </cell>
          <cell r="H619" t="str">
            <v>Unreg JV Energy Sales (Parent)</v>
          </cell>
        </row>
        <row r="620">
          <cell r="G620">
            <v>4177</v>
          </cell>
          <cell r="H620" t="str">
            <v>Unreg JV Pool Energy Sales</v>
          </cell>
        </row>
        <row r="621">
          <cell r="G621">
            <v>4178</v>
          </cell>
          <cell r="H621" t="str">
            <v>Unreg JV EPDC Energy Sales</v>
          </cell>
        </row>
        <row r="622">
          <cell r="G622">
            <v>4179</v>
          </cell>
          <cell r="H622" t="str">
            <v>Unreg JV Third Party Energy Sa</v>
          </cell>
        </row>
        <row r="623">
          <cell r="G623">
            <v>4181</v>
          </cell>
          <cell r="H623" t="str">
            <v>Unreg JV Energy Sales - Hydro</v>
          </cell>
        </row>
        <row r="624">
          <cell r="G624">
            <v>4185</v>
          </cell>
          <cell r="H624" t="str">
            <v>Unreg Energy Sales (Parent)</v>
          </cell>
        </row>
        <row r="625">
          <cell r="G625">
            <v>4186</v>
          </cell>
          <cell r="H625" t="str">
            <v>Unreg Energy Sales - Pool</v>
          </cell>
        </row>
        <row r="626">
          <cell r="G626">
            <v>4187</v>
          </cell>
          <cell r="H626" t="str">
            <v>Unreg Energy Sales - Third Par</v>
          </cell>
        </row>
        <row r="627">
          <cell r="G627">
            <v>4191</v>
          </cell>
          <cell r="H627" t="str">
            <v>Unreg Energy Sales - Hydro</v>
          </cell>
        </row>
        <row r="628">
          <cell r="G628">
            <v>4200</v>
          </cell>
          <cell r="H628" t="str">
            <v>Power Pool Sales (4210-4349)</v>
          </cell>
        </row>
        <row r="629">
          <cell r="G629">
            <v>4210</v>
          </cell>
          <cell r="H629" t="str">
            <v>Fixed Reservation Price</v>
          </cell>
        </row>
        <row r="630">
          <cell r="G630">
            <v>4211</v>
          </cell>
          <cell r="H630" t="str">
            <v>Billed Cap.Pymt-Fixed</v>
          </cell>
        </row>
        <row r="631">
          <cell r="G631">
            <v>4212</v>
          </cell>
          <cell r="H631" t="str">
            <v>Billed Cap.Pymt-STS</v>
          </cell>
        </row>
        <row r="632">
          <cell r="G632">
            <v>4213</v>
          </cell>
          <cell r="H632" t="str">
            <v>Energy Payment</v>
          </cell>
        </row>
        <row r="633">
          <cell r="G633">
            <v>4214</v>
          </cell>
          <cell r="H633" t="str">
            <v>Availability Incentives</v>
          </cell>
        </row>
        <row r="634">
          <cell r="G634">
            <v>4215</v>
          </cell>
          <cell r="H634" t="str">
            <v>Excess Energy</v>
          </cell>
        </row>
        <row r="635">
          <cell r="G635">
            <v>4216</v>
          </cell>
          <cell r="H635" t="str">
            <v>Oper. Characteristic Chgs.</v>
          </cell>
        </row>
        <row r="636">
          <cell r="G636">
            <v>4217</v>
          </cell>
          <cell r="H636" t="str">
            <v>Fixed Payment Adjustment</v>
          </cell>
        </row>
        <row r="637">
          <cell r="G637">
            <v>4218</v>
          </cell>
          <cell r="H637" t="str">
            <v>Amortized Tax Rate True Up</v>
          </cell>
        </row>
        <row r="638">
          <cell r="G638">
            <v>4219</v>
          </cell>
          <cell r="H638" t="str">
            <v>Change In Law True Up</v>
          </cell>
        </row>
        <row r="639">
          <cell r="G639">
            <v>4220</v>
          </cell>
          <cell r="H639" t="str">
            <v>Pool Receipts at SMP</v>
          </cell>
        </row>
        <row r="640">
          <cell r="G640">
            <v>4221</v>
          </cell>
          <cell r="H640" t="str">
            <v>Account Available for Use</v>
          </cell>
        </row>
        <row r="641">
          <cell r="G641">
            <v>4222</v>
          </cell>
          <cell r="H641" t="str">
            <v>Acct Available for Use</v>
          </cell>
        </row>
        <row r="642">
          <cell r="G642">
            <v>4225</v>
          </cell>
          <cell r="H642" t="str">
            <v>Refund of Unit Obligation Valu</v>
          </cell>
        </row>
        <row r="643">
          <cell r="G643">
            <v>4226</v>
          </cell>
          <cell r="H643" t="str">
            <v>Unit Performance Deferral</v>
          </cell>
        </row>
        <row r="644">
          <cell r="G644">
            <v>4230</v>
          </cell>
          <cell r="H644" t="str">
            <v>Fixed System Support</v>
          </cell>
        </row>
        <row r="645">
          <cell r="G645">
            <v>4235</v>
          </cell>
          <cell r="H645" t="str">
            <v>Variable System Support</v>
          </cell>
        </row>
        <row r="646">
          <cell r="G646">
            <v>4237</v>
          </cell>
          <cell r="H646" t="str">
            <v>ICP Revenue</v>
          </cell>
        </row>
        <row r="647">
          <cell r="G647">
            <v>4238</v>
          </cell>
          <cell r="H647" t="str">
            <v>Financial Revenue</v>
          </cell>
        </row>
        <row r="648">
          <cell r="G648">
            <v>4239</v>
          </cell>
          <cell r="H648" t="str">
            <v>Physical Revenue</v>
          </cell>
        </row>
        <row r="649">
          <cell r="G649">
            <v>4240</v>
          </cell>
          <cell r="H649" t="str">
            <v>CFD Revenues</v>
          </cell>
        </row>
        <row r="650">
          <cell r="G650">
            <v>4241</v>
          </cell>
          <cell r="H650" t="str">
            <v>Performance Averaging</v>
          </cell>
        </row>
        <row r="651">
          <cell r="G651">
            <v>4242</v>
          </cell>
          <cell r="H651" t="str">
            <v>Deferral Ac Adj.</v>
          </cell>
        </row>
        <row r="652">
          <cell r="G652">
            <v>4243</v>
          </cell>
          <cell r="H652" t="str">
            <v>Hedge Revenues/Expenses</v>
          </cell>
        </row>
        <row r="653">
          <cell r="G653">
            <v>4310</v>
          </cell>
          <cell r="H653" t="str">
            <v>Transmission Tariff Revenue</v>
          </cell>
        </row>
        <row r="654">
          <cell r="G654">
            <v>4315</v>
          </cell>
          <cell r="H654" t="str">
            <v>Franchise Fee Revenue</v>
          </cell>
        </row>
        <row r="655">
          <cell r="G655">
            <v>4320</v>
          </cell>
          <cell r="H655" t="str">
            <v>Distribution Access Service Ta</v>
          </cell>
        </row>
        <row r="656">
          <cell r="G656">
            <v>4325</v>
          </cell>
          <cell r="H656" t="str">
            <v>Transmission System Access Tar</v>
          </cell>
        </row>
        <row r="657">
          <cell r="G657">
            <v>4330</v>
          </cell>
          <cell r="H657" t="str">
            <v>Default Customers</v>
          </cell>
        </row>
        <row r="658">
          <cell r="G658">
            <v>4350</v>
          </cell>
          <cell r="H658" t="str">
            <v>Metered Revenue</v>
          </cell>
        </row>
        <row r="659">
          <cell r="G659">
            <v>4351</v>
          </cell>
          <cell r="H659" t="str">
            <v>Metered Water-Domestic</v>
          </cell>
        </row>
        <row r="660">
          <cell r="G660">
            <v>4352</v>
          </cell>
          <cell r="H660" t="str">
            <v>Service Charge-Domestic</v>
          </cell>
        </row>
        <row r="661">
          <cell r="G661">
            <v>4353</v>
          </cell>
          <cell r="H661" t="str">
            <v>Unbilled Metered Water-Domesti</v>
          </cell>
        </row>
        <row r="662">
          <cell r="G662">
            <v>4361</v>
          </cell>
          <cell r="H662" t="str">
            <v>Metered Water-Commercial</v>
          </cell>
        </row>
        <row r="663">
          <cell r="G663">
            <v>4362</v>
          </cell>
          <cell r="H663" t="str">
            <v>Service Charge-Commercial</v>
          </cell>
        </row>
        <row r="664">
          <cell r="G664">
            <v>4363</v>
          </cell>
          <cell r="H664" t="str">
            <v>Distribution System Rebate</v>
          </cell>
        </row>
        <row r="665">
          <cell r="G665">
            <v>4364</v>
          </cell>
          <cell r="H665" t="str">
            <v>Multi-Meter Rider</v>
          </cell>
        </row>
        <row r="666">
          <cell r="G666">
            <v>4365</v>
          </cell>
          <cell r="H666" t="str">
            <v>Unbilled Metered Water-Commerc</v>
          </cell>
        </row>
        <row r="667">
          <cell r="G667">
            <v>4371</v>
          </cell>
          <cell r="H667" t="str">
            <v>Metered Water-Industrial</v>
          </cell>
        </row>
        <row r="668">
          <cell r="G668">
            <v>4372</v>
          </cell>
          <cell r="H668" t="str">
            <v>Service Charge-Industrial</v>
          </cell>
        </row>
        <row r="669">
          <cell r="G669">
            <v>4381</v>
          </cell>
          <cell r="H669" t="str">
            <v>Metered Water-Multi-Residentia</v>
          </cell>
        </row>
        <row r="670">
          <cell r="G670">
            <v>4382</v>
          </cell>
          <cell r="H670" t="str">
            <v>Service Charge-Multi-Residenti</v>
          </cell>
        </row>
        <row r="671">
          <cell r="G671">
            <v>4383</v>
          </cell>
          <cell r="H671" t="str">
            <v>Unbilled Metered Water-Multi-R</v>
          </cell>
        </row>
        <row r="672">
          <cell r="G672">
            <v>4390</v>
          </cell>
          <cell r="H672" t="str">
            <v>Revenue Target Adjustment</v>
          </cell>
        </row>
        <row r="673">
          <cell r="G673">
            <v>4395</v>
          </cell>
          <cell r="H673" t="str">
            <v>Regional Revenue</v>
          </cell>
        </row>
        <row r="674">
          <cell r="G674">
            <v>4400</v>
          </cell>
          <cell r="H674" t="str">
            <v>Export Sales</v>
          </cell>
        </row>
        <row r="675">
          <cell r="G675">
            <v>4450</v>
          </cell>
          <cell r="H675" t="str">
            <v>Fire Protection Revenue</v>
          </cell>
        </row>
        <row r="676">
          <cell r="G676">
            <v>4451</v>
          </cell>
          <cell r="H676" t="str">
            <v>Fire Protection-Hydrants</v>
          </cell>
        </row>
        <row r="677">
          <cell r="G677">
            <v>4452</v>
          </cell>
          <cell r="H677" t="str">
            <v>Fire Protection-Fire Lines</v>
          </cell>
        </row>
        <row r="678">
          <cell r="G678">
            <v>4490</v>
          </cell>
          <cell r="H678" t="str">
            <v>AB.Wholesale Sales</v>
          </cell>
        </row>
        <row r="679">
          <cell r="G679">
            <v>4491</v>
          </cell>
          <cell r="H679" t="str">
            <v>Sales - TAU</v>
          </cell>
        </row>
        <row r="680">
          <cell r="G680">
            <v>4492</v>
          </cell>
          <cell r="H680" t="str">
            <v>Sales - APL</v>
          </cell>
        </row>
        <row r="681">
          <cell r="G681">
            <v>4493</v>
          </cell>
          <cell r="H681" t="str">
            <v>PassThru Cost True Up-Prior Ye</v>
          </cell>
        </row>
        <row r="682">
          <cell r="G682">
            <v>4494</v>
          </cell>
          <cell r="H682" t="str">
            <v>PassThru Cost True Up-Current</v>
          </cell>
        </row>
        <row r="683">
          <cell r="G683">
            <v>4500</v>
          </cell>
          <cell r="H683" t="str">
            <v>Other Income</v>
          </cell>
        </row>
        <row r="684">
          <cell r="G684">
            <v>4505</v>
          </cell>
          <cell r="H684" t="str">
            <v>Late Payment Charge</v>
          </cell>
        </row>
        <row r="685">
          <cell r="G685">
            <v>4506</v>
          </cell>
          <cell r="H685" t="str">
            <v>Penalty Fees</v>
          </cell>
        </row>
        <row r="686">
          <cell r="G686">
            <v>4510</v>
          </cell>
          <cell r="H686" t="str">
            <v>Late Payment Interest A/R Char</v>
          </cell>
        </row>
        <row r="687">
          <cell r="G687">
            <v>4511</v>
          </cell>
          <cell r="H687" t="str">
            <v>Collection &amp; NSF Fees</v>
          </cell>
        </row>
        <row r="688">
          <cell r="G688">
            <v>4512</v>
          </cell>
          <cell r="H688" t="str">
            <v>Misc. Charges Recovery</v>
          </cell>
        </row>
        <row r="689">
          <cell r="G689">
            <v>4515</v>
          </cell>
          <cell r="H689" t="str">
            <v>Connection Fees</v>
          </cell>
        </row>
        <row r="690">
          <cell r="G690">
            <v>4520</v>
          </cell>
          <cell r="H690" t="str">
            <v>Temporary Services</v>
          </cell>
        </row>
        <row r="691">
          <cell r="G691">
            <v>4525</v>
          </cell>
          <cell r="H691" t="str">
            <v>Permits</v>
          </cell>
        </row>
        <row r="692">
          <cell r="G692">
            <v>4530</v>
          </cell>
          <cell r="H692" t="str">
            <v>Fee for Service</v>
          </cell>
        </row>
        <row r="693">
          <cell r="G693">
            <v>4531</v>
          </cell>
          <cell r="H693" t="str">
            <v>Services Request Revenue</v>
          </cell>
        </row>
        <row r="694">
          <cell r="G694">
            <v>4532</v>
          </cell>
          <cell r="H694" t="str">
            <v>Meter Reading Revenue</v>
          </cell>
        </row>
        <row r="695">
          <cell r="G695">
            <v>4535</v>
          </cell>
          <cell r="H695" t="str">
            <v>Warm Water Revenue</v>
          </cell>
        </row>
        <row r="696">
          <cell r="G696">
            <v>4540</v>
          </cell>
          <cell r="H696" t="str">
            <v>Safety Testing Fees</v>
          </cell>
        </row>
        <row r="697">
          <cell r="G697">
            <v>4545</v>
          </cell>
          <cell r="H697" t="str">
            <v>Sundry Revenue</v>
          </cell>
        </row>
        <row r="698">
          <cell r="G698">
            <v>4550</v>
          </cell>
          <cell r="H698" t="str">
            <v>Streetlighting Debt Recovery</v>
          </cell>
        </row>
        <row r="699">
          <cell r="G699">
            <v>4555</v>
          </cell>
          <cell r="H699" t="str">
            <v>Surplus Sales</v>
          </cell>
        </row>
        <row r="700">
          <cell r="G700">
            <v>4560</v>
          </cell>
          <cell r="H700" t="str">
            <v>Cable &amp; Electrical Sales</v>
          </cell>
        </row>
        <row r="701">
          <cell r="G701">
            <v>4565</v>
          </cell>
          <cell r="H701" t="str">
            <v>Coal Land Revenues</v>
          </cell>
        </row>
        <row r="702">
          <cell r="G702">
            <v>4566</v>
          </cell>
          <cell r="H702" t="str">
            <v>Coal Plant Revenue</v>
          </cell>
        </row>
        <row r="703">
          <cell r="G703">
            <v>4570</v>
          </cell>
          <cell r="H703" t="str">
            <v>Discounts Taken</v>
          </cell>
        </row>
        <row r="704">
          <cell r="G704">
            <v>4575</v>
          </cell>
          <cell r="H704" t="str">
            <v>Interest Income</v>
          </cell>
        </row>
        <row r="705">
          <cell r="G705">
            <v>4576</v>
          </cell>
          <cell r="H705" t="str">
            <v>Dividend Income</v>
          </cell>
        </row>
        <row r="706">
          <cell r="G706">
            <v>4580</v>
          </cell>
          <cell r="H706" t="str">
            <v>Equip.Approval Inspections</v>
          </cell>
        </row>
        <row r="707">
          <cell r="G707">
            <v>4585</v>
          </cell>
          <cell r="H707" t="str">
            <v>Meter Revenue</v>
          </cell>
        </row>
        <row r="708">
          <cell r="G708">
            <v>4586</v>
          </cell>
          <cell r="H708" t="str">
            <v>Utility Locate Fees</v>
          </cell>
        </row>
        <row r="709">
          <cell r="G709">
            <v>4590</v>
          </cell>
          <cell r="H709" t="str">
            <v>Non-energy Products</v>
          </cell>
        </row>
        <row r="710">
          <cell r="G710">
            <v>4591</v>
          </cell>
          <cell r="H710" t="str">
            <v>Hydrant Charges</v>
          </cell>
        </row>
        <row r="711">
          <cell r="G711">
            <v>4592</v>
          </cell>
          <cell r="H711" t="str">
            <v>Miscellaneous Revenue</v>
          </cell>
        </row>
        <row r="712">
          <cell r="G712">
            <v>4593</v>
          </cell>
          <cell r="H712" t="str">
            <v>Water Pay Tap Revenue</v>
          </cell>
        </row>
        <row r="713">
          <cell r="G713">
            <v>4594</v>
          </cell>
          <cell r="H713" t="str">
            <v>Facility Revenue</v>
          </cell>
        </row>
        <row r="714">
          <cell r="G714">
            <v>4595</v>
          </cell>
          <cell r="H714" t="str">
            <v>Customer Service Revenue</v>
          </cell>
        </row>
        <row r="715">
          <cell r="G715">
            <v>4600</v>
          </cell>
          <cell r="H715" t="str">
            <v>Commercial Services Revenue</v>
          </cell>
        </row>
        <row r="716">
          <cell r="G716">
            <v>4605</v>
          </cell>
          <cell r="H716" t="str">
            <v>Internal Recoveries</v>
          </cell>
        </row>
        <row r="717">
          <cell r="G717">
            <v>4610</v>
          </cell>
          <cell r="H717" t="str">
            <v>External Recoveries</v>
          </cell>
        </row>
        <row r="718">
          <cell r="G718">
            <v>4613</v>
          </cell>
          <cell r="H718" t="str">
            <v>City Recoveries</v>
          </cell>
        </row>
        <row r="719">
          <cell r="G719">
            <v>4615</v>
          </cell>
          <cell r="H719" t="str">
            <v>Accrued Jobbing Revenues</v>
          </cell>
        </row>
        <row r="720">
          <cell r="G720">
            <v>4620</v>
          </cell>
          <cell r="H720" t="str">
            <v>Natural Gas Revenue</v>
          </cell>
        </row>
        <row r="721">
          <cell r="G721">
            <v>4625</v>
          </cell>
          <cell r="H721" t="str">
            <v>Natural Gas - Residential</v>
          </cell>
        </row>
        <row r="722">
          <cell r="G722">
            <v>4626</v>
          </cell>
          <cell r="H722" t="str">
            <v>Natural Gas - Small Commercial</v>
          </cell>
        </row>
        <row r="723">
          <cell r="G723">
            <v>4627</v>
          </cell>
          <cell r="H723" t="str">
            <v>Natural Gas - Commercial &amp; Ind</v>
          </cell>
        </row>
        <row r="724">
          <cell r="G724">
            <v>4628</v>
          </cell>
          <cell r="H724" t="str">
            <v>Natural Gas - ANGSC</v>
          </cell>
        </row>
        <row r="725">
          <cell r="G725">
            <v>4629</v>
          </cell>
          <cell r="H725" t="str">
            <v>Excess Gas Supply Sold</v>
          </cell>
        </row>
        <row r="726">
          <cell r="G726">
            <v>4630</v>
          </cell>
          <cell r="H726" t="str">
            <v>Green Power Revenues</v>
          </cell>
        </row>
        <row r="727">
          <cell r="G727">
            <v>4631</v>
          </cell>
          <cell r="H727" t="str">
            <v>Green Power - Residential</v>
          </cell>
        </row>
        <row r="728">
          <cell r="G728">
            <v>4632</v>
          </cell>
          <cell r="H728" t="str">
            <v>Green Power - Small Commercial</v>
          </cell>
        </row>
        <row r="729">
          <cell r="G729">
            <v>4633</v>
          </cell>
          <cell r="H729" t="str">
            <v>Green Power - Commercial &amp; Ind</v>
          </cell>
        </row>
        <row r="730">
          <cell r="G730">
            <v>4634</v>
          </cell>
          <cell r="H730" t="str">
            <v>Transportation/Delivery</v>
          </cell>
        </row>
        <row r="731">
          <cell r="G731">
            <v>4640</v>
          </cell>
          <cell r="H731" t="str">
            <v>Security - Residential</v>
          </cell>
        </row>
        <row r="732">
          <cell r="G732">
            <v>4641</v>
          </cell>
          <cell r="H732" t="str">
            <v>Sub-Metering - Rentals C&amp;I</v>
          </cell>
        </row>
        <row r="733">
          <cell r="G733">
            <v>4642</v>
          </cell>
          <cell r="H733" t="str">
            <v>Entelligence - Commercial &amp; In</v>
          </cell>
        </row>
        <row r="734">
          <cell r="G734">
            <v>4643</v>
          </cell>
          <cell r="H734" t="str">
            <v>Envest - Audit Fees</v>
          </cell>
        </row>
        <row r="735">
          <cell r="G735">
            <v>4644</v>
          </cell>
          <cell r="H735" t="str">
            <v>Envest - Assessment Fees</v>
          </cell>
        </row>
        <row r="736">
          <cell r="G736">
            <v>4645</v>
          </cell>
          <cell r="H736" t="str">
            <v>Envest - Project Management</v>
          </cell>
        </row>
        <row r="737">
          <cell r="G737">
            <v>4646</v>
          </cell>
          <cell r="H737" t="str">
            <v>Envest - Finance</v>
          </cell>
        </row>
        <row r="738">
          <cell r="G738">
            <v>4647</v>
          </cell>
          <cell r="H738" t="str">
            <v>Entelligence - Web</v>
          </cell>
        </row>
        <row r="739">
          <cell r="G739">
            <v>4648</v>
          </cell>
          <cell r="H739" t="str">
            <v>Sub-Metering - Meters Sold</v>
          </cell>
        </row>
        <row r="740">
          <cell r="G740">
            <v>4649</v>
          </cell>
          <cell r="H740" t="str">
            <v>Sub-Metering - Meter Sealing</v>
          </cell>
        </row>
        <row r="741">
          <cell r="G741">
            <v>4650</v>
          </cell>
          <cell r="H741" t="str">
            <v>Fee for Service</v>
          </cell>
        </row>
        <row r="742">
          <cell r="G742">
            <v>4651</v>
          </cell>
          <cell r="H742" t="str">
            <v>Sub-Metering - Read &amp; Bill</v>
          </cell>
        </row>
        <row r="743">
          <cell r="G743">
            <v>4652</v>
          </cell>
          <cell r="H743" t="str">
            <v>Sub-Mtrg-Read,Bill&amp;Collect</v>
          </cell>
        </row>
        <row r="744">
          <cell r="G744">
            <v>4653</v>
          </cell>
          <cell r="H744" t="str">
            <v>Envest Consulting Services</v>
          </cell>
        </row>
        <row r="745">
          <cell r="G745">
            <v>4654</v>
          </cell>
          <cell r="H745" t="str">
            <v>Sub-Metering - Leases</v>
          </cell>
        </row>
        <row r="746">
          <cell r="G746">
            <v>4655</v>
          </cell>
          <cell r="H746" t="str">
            <v>Sub-Metering - Service Fees</v>
          </cell>
        </row>
        <row r="747">
          <cell r="G747">
            <v>4710</v>
          </cell>
          <cell r="H747" t="str">
            <v>Inter-Co.Revenue Within D/T</v>
          </cell>
        </row>
        <row r="748">
          <cell r="G748">
            <v>4720</v>
          </cell>
          <cell r="H748" t="str">
            <v>D/T-Water Services Interco Sal</v>
          </cell>
        </row>
        <row r="749">
          <cell r="G749">
            <v>4721</v>
          </cell>
          <cell r="H749" t="str">
            <v>Not Used, Interco Sales</v>
          </cell>
        </row>
        <row r="750">
          <cell r="G750">
            <v>4730</v>
          </cell>
          <cell r="H750" t="str">
            <v>D/T-Generation Interco Sales</v>
          </cell>
        </row>
        <row r="751">
          <cell r="G751">
            <v>4801</v>
          </cell>
          <cell r="H751" t="str">
            <v>Sale of Jobs</v>
          </cell>
        </row>
        <row r="752">
          <cell r="G752">
            <v>4802</v>
          </cell>
          <cell r="H752" t="str">
            <v>Accrued Revenue</v>
          </cell>
        </row>
        <row r="753">
          <cell r="G753">
            <v>4803</v>
          </cell>
          <cell r="H753" t="str">
            <v>Sales Discount</v>
          </cell>
        </row>
        <row r="754">
          <cell r="G754">
            <v>5000</v>
          </cell>
          <cell r="H754" t="str">
            <v>Revenue/Expense</v>
          </cell>
        </row>
        <row r="755">
          <cell r="G755">
            <v>5001</v>
          </cell>
          <cell r="H755" t="str">
            <v>Energy Purchases</v>
          </cell>
        </row>
        <row r="756">
          <cell r="G756">
            <v>5005</v>
          </cell>
          <cell r="H756" t="str">
            <v>Reservation Payments</v>
          </cell>
        </row>
        <row r="757">
          <cell r="G757">
            <v>5010</v>
          </cell>
          <cell r="H757" t="str">
            <v>Purchases at SMP</v>
          </cell>
        </row>
        <row r="758">
          <cell r="G758">
            <v>5011</v>
          </cell>
          <cell r="H758" t="str">
            <v>VLCP (Voluntary Load Curtailme</v>
          </cell>
        </row>
        <row r="759">
          <cell r="G759">
            <v>5012</v>
          </cell>
          <cell r="H759" t="str">
            <v>Interruptible Product Fees</v>
          </cell>
        </row>
        <row r="760">
          <cell r="G760">
            <v>5013</v>
          </cell>
          <cell r="H760" t="str">
            <v>Direct Purchases</v>
          </cell>
        </row>
        <row r="761">
          <cell r="G761">
            <v>5014</v>
          </cell>
          <cell r="H761" t="str">
            <v>Transfer Price from Encre</v>
          </cell>
        </row>
        <row r="762">
          <cell r="G762">
            <v>5015</v>
          </cell>
          <cell r="H762" t="str">
            <v>Entitlements</v>
          </cell>
        </row>
        <row r="763">
          <cell r="G763">
            <v>5016</v>
          </cell>
          <cell r="H763" t="str">
            <v>Prior Yr Fin. Settlement</v>
          </cell>
        </row>
        <row r="764">
          <cell r="G764">
            <v>5017</v>
          </cell>
          <cell r="H764" t="str">
            <v>Intercompany Purchases</v>
          </cell>
        </row>
        <row r="765">
          <cell r="G765">
            <v>5018</v>
          </cell>
          <cell r="H765" t="str">
            <v>Mass Mkt Campaign Gains &amp; Loss</v>
          </cell>
        </row>
        <row r="766">
          <cell r="G766">
            <v>5020</v>
          </cell>
          <cell r="H766" t="str">
            <v>Trading Charges</v>
          </cell>
        </row>
        <row r="767">
          <cell r="G767">
            <v>5021</v>
          </cell>
          <cell r="H767" t="str">
            <v>Wholesale Brokerage</v>
          </cell>
        </row>
        <row r="768">
          <cell r="G768">
            <v>5024</v>
          </cell>
          <cell r="H768" t="str">
            <v>Dereg Adjustments - Costs</v>
          </cell>
        </row>
        <row r="769">
          <cell r="G769">
            <v>5025</v>
          </cell>
          <cell r="H769" t="str">
            <v>Financial Hedges</v>
          </cell>
        </row>
        <row r="770">
          <cell r="G770">
            <v>5030</v>
          </cell>
          <cell r="H770" t="str">
            <v>Fixed Term Contracts (CFD)</v>
          </cell>
        </row>
        <row r="771">
          <cell r="G771">
            <v>5035</v>
          </cell>
          <cell r="H771" t="str">
            <v>Entitlement Purchases</v>
          </cell>
        </row>
        <row r="772">
          <cell r="G772">
            <v>5040</v>
          </cell>
          <cell r="H772" t="str">
            <v>Non-Entitlement Purchases</v>
          </cell>
        </row>
        <row r="773">
          <cell r="G773">
            <v>5046</v>
          </cell>
          <cell r="H773" t="str">
            <v>Energy Purchases - CfD</v>
          </cell>
        </row>
        <row r="774">
          <cell r="G774">
            <v>5047</v>
          </cell>
          <cell r="H774" t="str">
            <v>Capacity Payment (PPA)</v>
          </cell>
        </row>
        <row r="775">
          <cell r="G775">
            <v>5048</v>
          </cell>
          <cell r="H775" t="str">
            <v>Energy Payment (PPA)</v>
          </cell>
        </row>
        <row r="776">
          <cell r="G776">
            <v>5049</v>
          </cell>
          <cell r="H776" t="str">
            <v>Availability Incentive (PPA)</v>
          </cell>
        </row>
        <row r="777">
          <cell r="G777">
            <v>5050</v>
          </cell>
          <cell r="H777" t="str">
            <v>Excess Energy Chrg (PPA)</v>
          </cell>
        </row>
        <row r="778">
          <cell r="G778">
            <v>5051</v>
          </cell>
          <cell r="H778" t="str">
            <v>Op. Char Penalty (PPA)</v>
          </cell>
        </row>
        <row r="779">
          <cell r="G779">
            <v>5052</v>
          </cell>
          <cell r="H779" t="str">
            <v>Capacity Pymt Adj.</v>
          </cell>
        </row>
        <row r="780">
          <cell r="G780">
            <v>5053</v>
          </cell>
          <cell r="H780" t="str">
            <v>Increased Capacity</v>
          </cell>
        </row>
        <row r="781">
          <cell r="G781">
            <v>5055</v>
          </cell>
          <cell r="H781" t="str">
            <v>Fixed O&amp;M Charge</v>
          </cell>
        </row>
        <row r="782">
          <cell r="G782">
            <v>5056</v>
          </cell>
          <cell r="H782" t="str">
            <v>Variable O&amp;M Charge</v>
          </cell>
        </row>
        <row r="783">
          <cell r="G783">
            <v>5068</v>
          </cell>
          <cell r="H783" t="str">
            <v>Purchases - TAU</v>
          </cell>
        </row>
        <row r="784">
          <cell r="G784">
            <v>5069</v>
          </cell>
          <cell r="H784" t="str">
            <v>Purchases - APL</v>
          </cell>
        </row>
        <row r="785">
          <cell r="G785">
            <v>5070</v>
          </cell>
          <cell r="H785" t="str">
            <v>D &amp; T Charges</v>
          </cell>
        </row>
        <row r="786">
          <cell r="G786">
            <v>5071</v>
          </cell>
          <cell r="H786" t="str">
            <v>T.A. Energy Charge</v>
          </cell>
        </row>
        <row r="787">
          <cell r="G787">
            <v>5072</v>
          </cell>
          <cell r="H787" t="str">
            <v>Misc D&amp;T Charges</v>
          </cell>
        </row>
        <row r="788">
          <cell r="G788">
            <v>5073</v>
          </cell>
          <cell r="H788" t="str">
            <v>Misc REA Charges</v>
          </cell>
        </row>
        <row r="789">
          <cell r="G789">
            <v>5075</v>
          </cell>
          <cell r="H789" t="str">
            <v>Distribution Wire Charge</v>
          </cell>
        </row>
        <row r="790">
          <cell r="G790">
            <v>5076</v>
          </cell>
          <cell r="H790" t="str">
            <v>Retail Deferral</v>
          </cell>
        </row>
        <row r="791">
          <cell r="G791">
            <v>5077</v>
          </cell>
          <cell r="H791" t="str">
            <v>Franchise Fees from WSP</v>
          </cell>
        </row>
        <row r="792">
          <cell r="G792">
            <v>5080</v>
          </cell>
          <cell r="H792" t="str">
            <v>TA/Genco Deferral</v>
          </cell>
        </row>
        <row r="793">
          <cell r="G793">
            <v>5090</v>
          </cell>
          <cell r="H793" t="str">
            <v>Wheeling</v>
          </cell>
        </row>
        <row r="794">
          <cell r="G794">
            <v>5091</v>
          </cell>
          <cell r="H794" t="str">
            <v>Internal Wheeling</v>
          </cell>
        </row>
        <row r="795">
          <cell r="G795">
            <v>5092</v>
          </cell>
          <cell r="H795" t="str">
            <v>External Wheeling</v>
          </cell>
        </row>
        <row r="796">
          <cell r="G796">
            <v>5093</v>
          </cell>
          <cell r="H796" t="str">
            <v>Inventoried Wheeling</v>
          </cell>
        </row>
        <row r="797">
          <cell r="G797">
            <v>5094</v>
          </cell>
          <cell r="H797" t="str">
            <v>Fixed Wheeling</v>
          </cell>
        </row>
        <row r="798">
          <cell r="G798">
            <v>5095</v>
          </cell>
          <cell r="H798" t="str">
            <v>PWX Fees</v>
          </cell>
        </row>
        <row r="799">
          <cell r="G799">
            <v>5096</v>
          </cell>
          <cell r="H799" t="str">
            <v>Eltec Fees</v>
          </cell>
        </row>
        <row r="800">
          <cell r="G800">
            <v>5100</v>
          </cell>
          <cell r="H800" t="str">
            <v>Fuel (5100-5144)</v>
          </cell>
        </row>
        <row r="801">
          <cell r="G801">
            <v>5110</v>
          </cell>
          <cell r="H801" t="str">
            <v>Natural Gas</v>
          </cell>
        </row>
        <row r="802">
          <cell r="G802">
            <v>5111</v>
          </cell>
          <cell r="H802" t="str">
            <v>Fixed Gas Network Chg.</v>
          </cell>
        </row>
        <row r="803">
          <cell r="G803">
            <v>5120</v>
          </cell>
          <cell r="H803" t="str">
            <v>Coal</v>
          </cell>
        </row>
        <row r="804">
          <cell r="G804">
            <v>5121</v>
          </cell>
          <cell r="H804" t="str">
            <v>Fixed Costs</v>
          </cell>
        </row>
        <row r="805">
          <cell r="G805">
            <v>5122</v>
          </cell>
          <cell r="H805" t="str">
            <v>Return</v>
          </cell>
        </row>
        <row r="806">
          <cell r="G806">
            <v>5123</v>
          </cell>
          <cell r="H806" t="str">
            <v>Imputed Tax</v>
          </cell>
        </row>
        <row r="807">
          <cell r="G807">
            <v>5124</v>
          </cell>
          <cell r="H807" t="str">
            <v>Indirect Op.Costs-F</v>
          </cell>
        </row>
        <row r="808">
          <cell r="G808">
            <v>5125</v>
          </cell>
          <cell r="H808" t="str">
            <v>Managment Fee-F</v>
          </cell>
        </row>
        <row r="809">
          <cell r="G809">
            <v>5126</v>
          </cell>
          <cell r="H809" t="str">
            <v>Depreciation</v>
          </cell>
        </row>
        <row r="810">
          <cell r="G810">
            <v>5127</v>
          </cell>
          <cell r="H810" t="str">
            <v>Crown Eq. Royalty-F</v>
          </cell>
        </row>
        <row r="811">
          <cell r="G811">
            <v>5128</v>
          </cell>
          <cell r="H811" t="str">
            <v>Incentive Fee-F</v>
          </cell>
        </row>
        <row r="812">
          <cell r="G812">
            <v>5131</v>
          </cell>
          <cell r="H812" t="str">
            <v>Variable Costs</v>
          </cell>
        </row>
        <row r="813">
          <cell r="G813">
            <v>5132</v>
          </cell>
          <cell r="H813" t="str">
            <v>Depletion</v>
          </cell>
        </row>
        <row r="814">
          <cell r="G814">
            <v>5133</v>
          </cell>
          <cell r="H814" t="str">
            <v>Direct Op.Costs-V</v>
          </cell>
        </row>
        <row r="815">
          <cell r="G815">
            <v>5134</v>
          </cell>
          <cell r="H815" t="str">
            <v>Management Fee-V</v>
          </cell>
        </row>
        <row r="816">
          <cell r="G816">
            <v>5135</v>
          </cell>
          <cell r="H816" t="str">
            <v>Crown Royalty</v>
          </cell>
        </row>
        <row r="817">
          <cell r="G817">
            <v>5136</v>
          </cell>
          <cell r="H817" t="str">
            <v>Override Royalty</v>
          </cell>
        </row>
        <row r="818">
          <cell r="G818">
            <v>5137</v>
          </cell>
          <cell r="H818" t="str">
            <v>Crown Eq. Royalty-V</v>
          </cell>
        </row>
        <row r="819">
          <cell r="G819">
            <v>5138</v>
          </cell>
          <cell r="H819" t="str">
            <v>Incentive Fee-V</v>
          </cell>
        </row>
        <row r="820">
          <cell r="G820">
            <v>5140</v>
          </cell>
          <cell r="H820" t="str">
            <v>Inventoried Fuel</v>
          </cell>
        </row>
        <row r="821">
          <cell r="G821">
            <v>5145</v>
          </cell>
          <cell r="H821" t="str">
            <v>Purchased Site Power</v>
          </cell>
        </row>
        <row r="822">
          <cell r="G822">
            <v>5146</v>
          </cell>
          <cell r="H822" t="str">
            <v>Fixed Transmission Charge</v>
          </cell>
        </row>
        <row r="823">
          <cell r="G823">
            <v>5147</v>
          </cell>
          <cell r="H823" t="str">
            <v>Variable Transmission Charge</v>
          </cell>
        </row>
        <row r="824">
          <cell r="G824">
            <v>5150</v>
          </cell>
          <cell r="H824" t="str">
            <v>Water Usage</v>
          </cell>
        </row>
        <row r="825">
          <cell r="G825">
            <v>5151</v>
          </cell>
          <cell r="H825" t="str">
            <v>Royalties</v>
          </cell>
        </row>
        <row r="826">
          <cell r="G826">
            <v>5161</v>
          </cell>
          <cell r="H826" t="str">
            <v>Cost of Jobs</v>
          </cell>
        </row>
        <row r="827">
          <cell r="G827">
            <v>5164</v>
          </cell>
          <cell r="H827" t="str">
            <v>Overhead Applied Account</v>
          </cell>
        </row>
        <row r="828">
          <cell r="G828">
            <v>5165</v>
          </cell>
          <cell r="H828" t="str">
            <v>Purchase Variance Account</v>
          </cell>
        </row>
        <row r="829">
          <cell r="G829">
            <v>5166</v>
          </cell>
          <cell r="H829" t="str">
            <v>Direct Cost Applied Equipment</v>
          </cell>
        </row>
        <row r="830">
          <cell r="G830">
            <v>5167</v>
          </cell>
          <cell r="H830" t="str">
            <v>Direct cost Applied Interco Sa</v>
          </cell>
        </row>
        <row r="831">
          <cell r="G831">
            <v>5210</v>
          </cell>
          <cell r="H831" t="str">
            <v>Labour</v>
          </cell>
        </row>
        <row r="832">
          <cell r="G832">
            <v>5211</v>
          </cell>
          <cell r="H832" t="str">
            <v>Labour</v>
          </cell>
        </row>
        <row r="833">
          <cell r="G833">
            <v>5212</v>
          </cell>
          <cell r="H833" t="str">
            <v>Labour Overtime</v>
          </cell>
        </row>
        <row r="834">
          <cell r="G834">
            <v>5220</v>
          </cell>
          <cell r="H834" t="str">
            <v>Salary</v>
          </cell>
        </row>
        <row r="835">
          <cell r="G835">
            <v>5221</v>
          </cell>
          <cell r="H835" t="str">
            <v>Salary</v>
          </cell>
        </row>
        <row r="836">
          <cell r="G836">
            <v>5222</v>
          </cell>
          <cell r="H836" t="str">
            <v>Salary Overtime</v>
          </cell>
        </row>
        <row r="837">
          <cell r="G837">
            <v>5223</v>
          </cell>
          <cell r="H837" t="str">
            <v>Salary-Inter Dept. Operating</v>
          </cell>
        </row>
        <row r="838">
          <cell r="G838">
            <v>5224</v>
          </cell>
          <cell r="H838" t="str">
            <v>Salary-Inter Dept. Capital</v>
          </cell>
        </row>
        <row r="839">
          <cell r="G839">
            <v>5225</v>
          </cell>
          <cell r="H839" t="str">
            <v>Salary-Inter Dept. Commercial</v>
          </cell>
        </row>
        <row r="840">
          <cell r="G840">
            <v>5226</v>
          </cell>
          <cell r="H840" t="str">
            <v>Salary-CBIS</v>
          </cell>
        </row>
        <row r="841">
          <cell r="G841">
            <v>5227</v>
          </cell>
          <cell r="H841" t="str">
            <v>Consulting Engineering</v>
          </cell>
        </row>
        <row r="842">
          <cell r="G842">
            <v>5228</v>
          </cell>
          <cell r="H842" t="str">
            <v>Other Wages</v>
          </cell>
        </row>
        <row r="843">
          <cell r="G843">
            <v>5229</v>
          </cell>
          <cell r="H843" t="str">
            <v>Lab. and Sal.</v>
          </cell>
        </row>
        <row r="844">
          <cell r="G844">
            <v>5230</v>
          </cell>
          <cell r="H844" t="str">
            <v>Fringe Benefits</v>
          </cell>
        </row>
        <row r="845">
          <cell r="G845">
            <v>5231</v>
          </cell>
          <cell r="H845" t="str">
            <v>Fringe Ben.-Lab</v>
          </cell>
        </row>
        <row r="846">
          <cell r="G846">
            <v>5232</v>
          </cell>
          <cell r="H846" t="str">
            <v>Fringe Ben.-Lab and Sal</v>
          </cell>
        </row>
        <row r="847">
          <cell r="G847">
            <v>5240</v>
          </cell>
          <cell r="H847" t="str">
            <v>WCB/Union Recoveries</v>
          </cell>
        </row>
        <row r="848">
          <cell r="G848">
            <v>5241</v>
          </cell>
          <cell r="H848" t="str">
            <v>Direct Cost Applied Salary</v>
          </cell>
        </row>
        <row r="849">
          <cell r="G849">
            <v>5242</v>
          </cell>
          <cell r="H849" t="str">
            <v>Direct Cost Applied Labour</v>
          </cell>
        </row>
        <row r="850">
          <cell r="G850">
            <v>5250</v>
          </cell>
          <cell r="H850" t="str">
            <v>Contractors and Consultants</v>
          </cell>
        </row>
        <row r="851">
          <cell r="G851">
            <v>5254</v>
          </cell>
          <cell r="H851" t="str">
            <v>Service Connections</v>
          </cell>
        </row>
        <row r="852">
          <cell r="G852">
            <v>5255</v>
          </cell>
          <cell r="H852" t="str">
            <v>Transmissions Charges</v>
          </cell>
        </row>
        <row r="853">
          <cell r="G853">
            <v>5260</v>
          </cell>
          <cell r="H853" t="str">
            <v>Stock</v>
          </cell>
        </row>
        <row r="854">
          <cell r="G854">
            <v>5261</v>
          </cell>
          <cell r="H854" t="str">
            <v>Materials, Supplies</v>
          </cell>
        </row>
        <row r="855">
          <cell r="G855">
            <v>5262</v>
          </cell>
          <cell r="H855" t="str">
            <v>Freight and Courier</v>
          </cell>
        </row>
        <row r="856">
          <cell r="G856">
            <v>5263</v>
          </cell>
          <cell r="H856" t="str">
            <v>Chemicals</v>
          </cell>
        </row>
        <row r="857">
          <cell r="G857">
            <v>5265</v>
          </cell>
          <cell r="H857" t="str">
            <v>Cycle Count Adjustments</v>
          </cell>
        </row>
        <row r="858">
          <cell r="G858">
            <v>5266</v>
          </cell>
          <cell r="H858" t="str">
            <v>General Adjustments</v>
          </cell>
        </row>
        <row r="859">
          <cell r="G859">
            <v>5270</v>
          </cell>
          <cell r="H859" t="str">
            <v>Veh. and Equip.-Allocation</v>
          </cell>
        </row>
        <row r="860">
          <cell r="G860">
            <v>5274</v>
          </cell>
          <cell r="H860" t="str">
            <v>Metering-Materials &amp; Equipment</v>
          </cell>
        </row>
        <row r="861">
          <cell r="G861">
            <v>5275</v>
          </cell>
          <cell r="H861" t="str">
            <v>Equipment</v>
          </cell>
        </row>
        <row r="862">
          <cell r="G862">
            <v>5280</v>
          </cell>
          <cell r="H862" t="str">
            <v>Land Purchases</v>
          </cell>
        </row>
        <row r="863">
          <cell r="G863">
            <v>5285</v>
          </cell>
          <cell r="H863" t="str">
            <v>Natural Gas for Resale</v>
          </cell>
        </row>
        <row r="864">
          <cell r="G864">
            <v>5286</v>
          </cell>
          <cell r="H864" t="str">
            <v>Transportation/Delivery Charge</v>
          </cell>
        </row>
        <row r="865">
          <cell r="G865">
            <v>5287</v>
          </cell>
          <cell r="H865" t="str">
            <v>Green Power Supply</v>
          </cell>
        </row>
        <row r="866">
          <cell r="G866">
            <v>5288</v>
          </cell>
          <cell r="H866" t="str">
            <v>Sub-Meters Sold</v>
          </cell>
        </row>
        <row r="867">
          <cell r="G867">
            <v>5289</v>
          </cell>
          <cell r="H867" t="str">
            <v>Natural Gas Options</v>
          </cell>
        </row>
        <row r="868">
          <cell r="G868">
            <v>5290</v>
          </cell>
          <cell r="H868" t="str">
            <v>Amortize Option Issue Costs</v>
          </cell>
        </row>
        <row r="869">
          <cell r="G869">
            <v>5291</v>
          </cell>
          <cell r="H869" t="str">
            <v>Excess Gas Supply Purchased</v>
          </cell>
        </row>
        <row r="870">
          <cell r="G870">
            <v>5300</v>
          </cell>
          <cell r="H870" t="str">
            <v>Franchise Fee</v>
          </cell>
        </row>
        <row r="871">
          <cell r="G871">
            <v>5350</v>
          </cell>
          <cell r="H871" t="str">
            <v>Depreciation</v>
          </cell>
        </row>
        <row r="872">
          <cell r="G872">
            <v>5351</v>
          </cell>
          <cell r="H872" t="str">
            <v>Depreciation</v>
          </cell>
        </row>
        <row r="873">
          <cell r="G873">
            <v>5352</v>
          </cell>
          <cell r="H873" t="str">
            <v>Contrib. and Grants-Amortiz.</v>
          </cell>
        </row>
        <row r="874">
          <cell r="G874">
            <v>5353</v>
          </cell>
          <cell r="H874" t="str">
            <v>Loss (Gain) on Disposal-F/A</v>
          </cell>
        </row>
        <row r="875">
          <cell r="G875">
            <v>5354</v>
          </cell>
          <cell r="H875" t="str">
            <v>Provision for Capital Replacem</v>
          </cell>
        </row>
        <row r="876">
          <cell r="G876">
            <v>5355</v>
          </cell>
          <cell r="H876" t="str">
            <v>Other Amortization</v>
          </cell>
        </row>
        <row r="877">
          <cell r="G877">
            <v>5356</v>
          </cell>
          <cell r="H877" t="str">
            <v>Capital Spares Deprec (EMPAC)</v>
          </cell>
        </row>
        <row r="878">
          <cell r="G878">
            <v>5359</v>
          </cell>
          <cell r="H878" t="str">
            <v>Cancelled Project-Amortization</v>
          </cell>
        </row>
        <row r="879">
          <cell r="G879">
            <v>5400</v>
          </cell>
          <cell r="H879" t="str">
            <v>AFUDC</v>
          </cell>
        </row>
        <row r="880">
          <cell r="G880">
            <v>5410</v>
          </cell>
          <cell r="H880" t="str">
            <v>AEEMA Benefit (Cost)</v>
          </cell>
        </row>
        <row r="881">
          <cell r="G881">
            <v>5420</v>
          </cell>
          <cell r="H881" t="str">
            <v>PHFFU</v>
          </cell>
        </row>
        <row r="882">
          <cell r="G882">
            <v>5421</v>
          </cell>
          <cell r="H882" t="str">
            <v>PHFFU Cash Payments</v>
          </cell>
        </row>
        <row r="883">
          <cell r="G883">
            <v>5422</v>
          </cell>
          <cell r="H883" t="str">
            <v>Gross PHFFU Charge</v>
          </cell>
        </row>
        <row r="884">
          <cell r="G884">
            <v>5423</v>
          </cell>
          <cell r="H884" t="str">
            <v>PHFFU Recovery (Fuel)</v>
          </cell>
        </row>
        <row r="885">
          <cell r="G885">
            <v>5424</v>
          </cell>
          <cell r="H885" t="str">
            <v>PHFFU Recovery (Taxes)</v>
          </cell>
        </row>
        <row r="886">
          <cell r="G886">
            <v>5425</v>
          </cell>
          <cell r="H886" t="str">
            <v>PHFFU Recovery (O/M)</v>
          </cell>
        </row>
        <row r="887">
          <cell r="G887">
            <v>5426</v>
          </cell>
          <cell r="H887" t="str">
            <v>PHFFU Recovery (Insur)</v>
          </cell>
        </row>
        <row r="888">
          <cell r="G888">
            <v>5500</v>
          </cell>
          <cell r="H888" t="str">
            <v>Interest Expense</v>
          </cell>
        </row>
        <row r="889">
          <cell r="G889">
            <v>5501</v>
          </cell>
          <cell r="H889" t="str">
            <v>Debenture Interest</v>
          </cell>
        </row>
        <row r="890">
          <cell r="G890">
            <v>5502</v>
          </cell>
          <cell r="H890" t="str">
            <v>Sinking Fund Earnings</v>
          </cell>
        </row>
        <row r="891">
          <cell r="G891">
            <v>5503</v>
          </cell>
          <cell r="H891" t="str">
            <v>ST Debt Interest</v>
          </cell>
        </row>
        <row r="892">
          <cell r="G892">
            <v>5504</v>
          </cell>
          <cell r="H892" t="str">
            <v>Inventory Interest-City Depts.</v>
          </cell>
        </row>
        <row r="893">
          <cell r="G893">
            <v>5505</v>
          </cell>
          <cell r="H893" t="str">
            <v>Sundry Interest</v>
          </cell>
        </row>
        <row r="894">
          <cell r="G894">
            <v>5506</v>
          </cell>
          <cell r="H894" t="str">
            <v>Foreign Exchange Loss (Gain)</v>
          </cell>
        </row>
        <row r="895">
          <cell r="G895">
            <v>5507</v>
          </cell>
          <cell r="H895" t="str">
            <v>Excess Sinking Fund Earnings</v>
          </cell>
        </row>
        <row r="896">
          <cell r="G896">
            <v>5508</v>
          </cell>
          <cell r="H896" t="str">
            <v>Bank Interest</v>
          </cell>
        </row>
        <row r="897">
          <cell r="G897">
            <v>5509</v>
          </cell>
          <cell r="H897" t="str">
            <v>Capitalized Interest</v>
          </cell>
        </row>
        <row r="898">
          <cell r="G898">
            <v>5510</v>
          </cell>
          <cell r="H898" t="str">
            <v>Inter-Co Note Interest Exp/Rev</v>
          </cell>
        </row>
        <row r="899">
          <cell r="G899">
            <v>5511</v>
          </cell>
          <cell r="H899" t="str">
            <v>Discount - Amortiz.</v>
          </cell>
        </row>
        <row r="900">
          <cell r="G900">
            <v>5512</v>
          </cell>
          <cell r="H900" t="str">
            <v>Issues Costs - Amortiz.</v>
          </cell>
        </row>
        <row r="901">
          <cell r="G901">
            <v>5513</v>
          </cell>
          <cell r="H901" t="str">
            <v>Debenture Premium - Amortiz.</v>
          </cell>
        </row>
        <row r="902">
          <cell r="G902">
            <v>5514</v>
          </cell>
          <cell r="H902" t="str">
            <v>Misc. Financing Costs</v>
          </cell>
        </row>
        <row r="903">
          <cell r="G903">
            <v>5515</v>
          </cell>
          <cell r="H903" t="str">
            <v>Nonrecourse Interest Exp</v>
          </cell>
        </row>
        <row r="904">
          <cell r="G904">
            <v>5516</v>
          </cell>
          <cell r="H904" t="str">
            <v>Debt-AMFC Rebate</v>
          </cell>
        </row>
        <row r="905">
          <cell r="G905">
            <v>5517</v>
          </cell>
          <cell r="H905" t="str">
            <v>Guarantee &amp; LC Fees</v>
          </cell>
        </row>
        <row r="906">
          <cell r="G906">
            <v>5521</v>
          </cell>
          <cell r="H906" t="str">
            <v>Debt Management Fee</v>
          </cell>
        </row>
        <row r="907">
          <cell r="G907">
            <v>5531</v>
          </cell>
          <cell r="H907" t="str">
            <v>Long Term Interest Alloc.</v>
          </cell>
        </row>
        <row r="908">
          <cell r="G908">
            <v>5532</v>
          </cell>
          <cell r="H908" t="str">
            <v>Short Term Interest Alloc.</v>
          </cell>
        </row>
        <row r="909">
          <cell r="G909">
            <v>5533</v>
          </cell>
          <cell r="H909" t="str">
            <v>Other Financing Expense Alloc.</v>
          </cell>
        </row>
        <row r="910">
          <cell r="G910">
            <v>5598</v>
          </cell>
          <cell r="H910" t="str">
            <v>State Taxes</v>
          </cell>
        </row>
        <row r="911">
          <cell r="G911">
            <v>5599</v>
          </cell>
          <cell r="H911" t="str">
            <v>County Taxes</v>
          </cell>
        </row>
        <row r="912">
          <cell r="G912">
            <v>5601</v>
          </cell>
          <cell r="H912" t="str">
            <v>Property Taxes</v>
          </cell>
        </row>
        <row r="913">
          <cell r="G913">
            <v>5602</v>
          </cell>
          <cell r="H913" t="str">
            <v>Business Taxes</v>
          </cell>
        </row>
        <row r="914">
          <cell r="G914">
            <v>5603</v>
          </cell>
          <cell r="H914" t="str">
            <v>Other Taxes</v>
          </cell>
        </row>
        <row r="915">
          <cell r="G915">
            <v>5604</v>
          </cell>
          <cell r="H915" t="str">
            <v>Non-Rec. GST</v>
          </cell>
        </row>
        <row r="916">
          <cell r="G916">
            <v>5605</v>
          </cell>
          <cell r="H916" t="str">
            <v>Insurance</v>
          </cell>
        </row>
        <row r="917">
          <cell r="G917">
            <v>5606</v>
          </cell>
          <cell r="H917" t="str">
            <v>Licenses</v>
          </cell>
        </row>
        <row r="918">
          <cell r="G918">
            <v>5607</v>
          </cell>
          <cell r="H918" t="str">
            <v>Linear Taxes</v>
          </cell>
        </row>
        <row r="919">
          <cell r="G919">
            <v>5608</v>
          </cell>
          <cell r="H919" t="str">
            <v>PST</v>
          </cell>
        </row>
        <row r="920">
          <cell r="G920">
            <v>5609</v>
          </cell>
          <cell r="H920" t="str">
            <v>Royalties/Fees</v>
          </cell>
        </row>
        <row r="921">
          <cell r="G921">
            <v>5610</v>
          </cell>
          <cell r="H921" t="str">
            <v>Bad Debts</v>
          </cell>
        </row>
        <row r="922">
          <cell r="G922">
            <v>5611</v>
          </cell>
          <cell r="H922" t="str">
            <v>C.U.S. Charges</v>
          </cell>
        </row>
        <row r="923">
          <cell r="G923">
            <v>5612</v>
          </cell>
          <cell r="H923" t="str">
            <v>Postage</v>
          </cell>
        </row>
        <row r="924">
          <cell r="G924">
            <v>5613</v>
          </cell>
          <cell r="H924" t="str">
            <v>Shared Marketing</v>
          </cell>
        </row>
        <row r="925">
          <cell r="G925">
            <v>5615</v>
          </cell>
          <cell r="H925" t="str">
            <v>Bank Service Charges</v>
          </cell>
        </row>
        <row r="926">
          <cell r="G926">
            <v>5616</v>
          </cell>
          <cell r="H926" t="str">
            <v>Natural Gas</v>
          </cell>
        </row>
        <row r="927">
          <cell r="G927">
            <v>5617</v>
          </cell>
          <cell r="H927" t="str">
            <v>Power Charges</v>
          </cell>
        </row>
        <row r="928">
          <cell r="G928">
            <v>5618</v>
          </cell>
          <cell r="H928" t="str">
            <v>Water Charges</v>
          </cell>
        </row>
        <row r="929">
          <cell r="G929">
            <v>5619</v>
          </cell>
          <cell r="H929" t="str">
            <v>Telephone-Meters</v>
          </cell>
        </row>
        <row r="930">
          <cell r="G930">
            <v>5620</v>
          </cell>
          <cell r="H930" t="str">
            <v>Telephone,Long Distance,Data</v>
          </cell>
        </row>
        <row r="931">
          <cell r="G931">
            <v>5621</v>
          </cell>
          <cell r="H931" t="str">
            <v>Other Utilities</v>
          </cell>
        </row>
        <row r="932">
          <cell r="G932">
            <v>5622</v>
          </cell>
          <cell r="H932" t="str">
            <v>Stationary &amp; Printing</v>
          </cell>
        </row>
        <row r="933">
          <cell r="G933">
            <v>5623</v>
          </cell>
          <cell r="H933" t="str">
            <v>Office Machines,Furniture</v>
          </cell>
        </row>
        <row r="934">
          <cell r="G934">
            <v>5624</v>
          </cell>
          <cell r="H934" t="str">
            <v>Hardware</v>
          </cell>
        </row>
        <row r="935">
          <cell r="G935">
            <v>5625</v>
          </cell>
          <cell r="H935" t="str">
            <v>Software</v>
          </cell>
        </row>
        <row r="936">
          <cell r="G936">
            <v>5626</v>
          </cell>
          <cell r="H936" t="str">
            <v>Software (old a/c)</v>
          </cell>
        </row>
        <row r="937">
          <cell r="G937">
            <v>5627</v>
          </cell>
          <cell r="H937" t="str">
            <v>HW/SW License Fees</v>
          </cell>
        </row>
        <row r="938">
          <cell r="G938">
            <v>5628</v>
          </cell>
          <cell r="H938" t="str">
            <v>Outside Computer Charges (T1)</v>
          </cell>
        </row>
        <row r="939">
          <cell r="G939">
            <v>5629</v>
          </cell>
          <cell r="H939" t="str">
            <v>Temporary Support</v>
          </cell>
        </row>
        <row r="940">
          <cell r="G940">
            <v>5630</v>
          </cell>
          <cell r="H940" t="str">
            <v>Parking</v>
          </cell>
        </row>
        <row r="941">
          <cell r="G941">
            <v>5631</v>
          </cell>
          <cell r="H941" t="str">
            <v>Vehicle Allowance</v>
          </cell>
        </row>
        <row r="942">
          <cell r="G942">
            <v>5632</v>
          </cell>
          <cell r="H942" t="str">
            <v>Benefit Allowance</v>
          </cell>
        </row>
        <row r="943">
          <cell r="G943">
            <v>5633</v>
          </cell>
          <cell r="H943" t="str">
            <v>Vehicle Fuel</v>
          </cell>
        </row>
        <row r="944">
          <cell r="G944">
            <v>5634</v>
          </cell>
          <cell r="H944" t="str">
            <v>Business Allowance</v>
          </cell>
        </row>
        <row r="945">
          <cell r="G945">
            <v>5635</v>
          </cell>
          <cell r="H945" t="str">
            <v>Pension Allowance</v>
          </cell>
        </row>
        <row r="946">
          <cell r="G946">
            <v>5637</v>
          </cell>
          <cell r="H946" t="str">
            <v>Internal Computer Charges</v>
          </cell>
        </row>
        <row r="947">
          <cell r="G947">
            <v>5638</v>
          </cell>
          <cell r="H947" t="str">
            <v>Meter Reading Costs</v>
          </cell>
        </row>
        <row r="948">
          <cell r="G948">
            <v>5639</v>
          </cell>
          <cell r="H948" t="str">
            <v>Enrollment Fees</v>
          </cell>
        </row>
        <row r="949">
          <cell r="G949">
            <v>5640</v>
          </cell>
          <cell r="H949" t="str">
            <v>Memberships/Dues</v>
          </cell>
        </row>
        <row r="950">
          <cell r="G950">
            <v>5641</v>
          </cell>
          <cell r="H950" t="str">
            <v>Subscriptions</v>
          </cell>
        </row>
        <row r="951">
          <cell r="G951">
            <v>5642</v>
          </cell>
          <cell r="H951" t="str">
            <v>Recognition</v>
          </cell>
        </row>
        <row r="952">
          <cell r="G952">
            <v>5643</v>
          </cell>
          <cell r="H952" t="str">
            <v>Meter Maintenance</v>
          </cell>
        </row>
        <row r="953">
          <cell r="G953">
            <v>5644</v>
          </cell>
          <cell r="H953" t="str">
            <v>External Computer Charges (T2)</v>
          </cell>
        </row>
        <row r="954">
          <cell r="G954">
            <v>5645</v>
          </cell>
          <cell r="H954" t="str">
            <v>Tier 2 Costs</v>
          </cell>
        </row>
        <row r="955">
          <cell r="G955">
            <v>5646</v>
          </cell>
          <cell r="H955" t="str">
            <v>Regulatory Expenditures</v>
          </cell>
        </row>
        <row r="956">
          <cell r="G956">
            <v>5647</v>
          </cell>
          <cell r="H956" t="str">
            <v>Customer Billing Regulation Cr</v>
          </cell>
        </row>
        <row r="957">
          <cell r="G957">
            <v>5650</v>
          </cell>
          <cell r="H957" t="str">
            <v>Airfare</v>
          </cell>
        </row>
        <row r="958">
          <cell r="G958">
            <v>5651</v>
          </cell>
          <cell r="H958" t="str">
            <v>Accomodation, Other Travel</v>
          </cell>
        </row>
        <row r="959">
          <cell r="G959">
            <v>5652</v>
          </cell>
          <cell r="H959" t="str">
            <v>Meals/Entertainment</v>
          </cell>
        </row>
        <row r="960">
          <cell r="G960">
            <v>5653</v>
          </cell>
          <cell r="H960" t="str">
            <v>Meals, Travel &amp; Training</v>
          </cell>
        </row>
        <row r="961">
          <cell r="G961">
            <v>5660</v>
          </cell>
          <cell r="H961" t="str">
            <v>Training - Fees/Tuition</v>
          </cell>
        </row>
        <row r="962">
          <cell r="G962">
            <v>5661</v>
          </cell>
          <cell r="H962" t="str">
            <v>Tuition Reimbsmnts (old a/c)</v>
          </cell>
        </row>
        <row r="963">
          <cell r="G963">
            <v>5670</v>
          </cell>
          <cell r="H963" t="str">
            <v>Advertising</v>
          </cell>
        </row>
        <row r="964">
          <cell r="G964">
            <v>5671</v>
          </cell>
          <cell r="H964" t="str">
            <v>Promotion</v>
          </cell>
        </row>
        <row r="965">
          <cell r="G965">
            <v>5672</v>
          </cell>
          <cell r="H965" t="str">
            <v>Donations</v>
          </cell>
        </row>
        <row r="966">
          <cell r="G966">
            <v>5673</v>
          </cell>
          <cell r="H966" t="str">
            <v>Promotional Rebates</v>
          </cell>
        </row>
        <row r="967">
          <cell r="G967">
            <v>5674</v>
          </cell>
          <cell r="H967" t="str">
            <v>Customer Communications</v>
          </cell>
        </row>
        <row r="968">
          <cell r="G968">
            <v>5679</v>
          </cell>
          <cell r="H968" t="str">
            <v>PPA Development</v>
          </cell>
        </row>
        <row r="969">
          <cell r="G969">
            <v>5680</v>
          </cell>
          <cell r="H969" t="str">
            <v>Professional Fees</v>
          </cell>
        </row>
        <row r="970">
          <cell r="G970">
            <v>5681</v>
          </cell>
          <cell r="H970" t="str">
            <v>Legal Fees</v>
          </cell>
        </row>
        <row r="971">
          <cell r="G971">
            <v>5682</v>
          </cell>
          <cell r="H971" t="str">
            <v>Board Compensation</v>
          </cell>
        </row>
        <row r="972">
          <cell r="G972">
            <v>5683</v>
          </cell>
          <cell r="H972" t="str">
            <v>EWS IT Allocation</v>
          </cell>
        </row>
        <row r="973">
          <cell r="G973">
            <v>5684</v>
          </cell>
          <cell r="H973" t="str">
            <v>EWS Brier Sponsorship</v>
          </cell>
        </row>
        <row r="974">
          <cell r="G974">
            <v>5685</v>
          </cell>
          <cell r="H974" t="str">
            <v>AEUB Assessment</v>
          </cell>
        </row>
        <row r="975">
          <cell r="G975">
            <v>5686</v>
          </cell>
          <cell r="H975" t="str">
            <v>External Hearing Costs</v>
          </cell>
        </row>
        <row r="976">
          <cell r="G976">
            <v>5687</v>
          </cell>
          <cell r="H976" t="str">
            <v>Other Regulatory Costs</v>
          </cell>
        </row>
        <row r="977">
          <cell r="G977">
            <v>5688</v>
          </cell>
          <cell r="H977" t="str">
            <v>Payments to Operating</v>
          </cell>
        </row>
        <row r="978">
          <cell r="G978">
            <v>5689</v>
          </cell>
          <cell r="H978" t="str">
            <v>Payroll Clearing</v>
          </cell>
        </row>
        <row r="979">
          <cell r="G979">
            <v>5690</v>
          </cell>
          <cell r="H979" t="str">
            <v>Metering &amp; Billing Water Charg</v>
          </cell>
        </row>
        <row r="980">
          <cell r="G980">
            <v>5691</v>
          </cell>
          <cell r="H980" t="str">
            <v>Metering &amp; Billing Sewer Charg</v>
          </cell>
        </row>
        <row r="981">
          <cell r="G981">
            <v>5692</v>
          </cell>
          <cell r="H981" t="str">
            <v>EGI Future Cost Recovery</v>
          </cell>
        </row>
        <row r="982">
          <cell r="G982">
            <v>5693</v>
          </cell>
          <cell r="H982" t="str">
            <v>Maintenance Perf Target</v>
          </cell>
        </row>
        <row r="983">
          <cell r="G983">
            <v>5694</v>
          </cell>
          <cell r="H983" t="str">
            <v>Cost Recovery</v>
          </cell>
        </row>
        <row r="984">
          <cell r="G984">
            <v>5695</v>
          </cell>
          <cell r="H984" t="str">
            <v>Overhaul Accruals</v>
          </cell>
        </row>
        <row r="985">
          <cell r="G985">
            <v>5696</v>
          </cell>
          <cell r="H985" t="str">
            <v>Expense Clearing</v>
          </cell>
        </row>
        <row r="986">
          <cell r="G986">
            <v>5697</v>
          </cell>
          <cell r="H986" t="str">
            <v>Miscellaneous</v>
          </cell>
        </row>
        <row r="987">
          <cell r="G987">
            <v>5698</v>
          </cell>
          <cell r="H987" t="str">
            <v>Budget Adjustments</v>
          </cell>
        </row>
        <row r="988">
          <cell r="G988">
            <v>5699</v>
          </cell>
          <cell r="H988" t="str">
            <v>Accrual Adjustments</v>
          </cell>
        </row>
        <row r="989">
          <cell r="G989">
            <v>5700</v>
          </cell>
          <cell r="H989" t="str">
            <v>Third Party JV Operations</v>
          </cell>
        </row>
        <row r="990">
          <cell r="G990">
            <v>5701</v>
          </cell>
          <cell r="H990" t="str">
            <v>Metering &amp; Billing Waste Mgmt</v>
          </cell>
        </row>
        <row r="991">
          <cell r="G991">
            <v>5800</v>
          </cell>
          <cell r="H991" t="str">
            <v>Alimony</v>
          </cell>
        </row>
        <row r="992">
          <cell r="G992">
            <v>5801</v>
          </cell>
          <cell r="H992" t="str">
            <v>Central Mgmt. Charges</v>
          </cell>
        </row>
        <row r="993">
          <cell r="G993">
            <v>5810</v>
          </cell>
          <cell r="H993" t="str">
            <v>Rent</v>
          </cell>
        </row>
        <row r="994">
          <cell r="G994">
            <v>5811</v>
          </cell>
          <cell r="H994" t="str">
            <v>Maintenance, Custodial</v>
          </cell>
        </row>
        <row r="995">
          <cell r="G995">
            <v>5820</v>
          </cell>
          <cell r="H995" t="str">
            <v>Garage Charges</v>
          </cell>
        </row>
        <row r="996">
          <cell r="G996">
            <v>5821</v>
          </cell>
          <cell r="H996" t="str">
            <v>MES Fixed Fees</v>
          </cell>
        </row>
        <row r="997">
          <cell r="G997">
            <v>5823</v>
          </cell>
          <cell r="H997" t="str">
            <v>Vehicle Maintenance</v>
          </cell>
        </row>
        <row r="998">
          <cell r="G998">
            <v>5831</v>
          </cell>
          <cell r="H998" t="str">
            <v>Microfiche/Printing</v>
          </cell>
        </row>
        <row r="999">
          <cell r="G999">
            <v>5840</v>
          </cell>
          <cell r="H999" t="str">
            <v>Interdepartmental Charges</v>
          </cell>
        </row>
        <row r="1000">
          <cell r="G1000">
            <v>5841</v>
          </cell>
          <cell r="H1000" t="str">
            <v>Water Pressure Charges</v>
          </cell>
        </row>
        <row r="1001">
          <cell r="G1001">
            <v>5842</v>
          </cell>
          <cell r="H1001" t="str">
            <v>Construction-Capital</v>
          </cell>
        </row>
        <row r="1002">
          <cell r="G1002">
            <v>5843</v>
          </cell>
          <cell r="H1002" t="str">
            <v>Hot Water Charges</v>
          </cell>
        </row>
        <row r="1003">
          <cell r="G1003">
            <v>5844</v>
          </cell>
          <cell r="H1003" t="str">
            <v>Construction-Capitalized Inter</v>
          </cell>
        </row>
        <row r="1004">
          <cell r="G1004">
            <v>5900</v>
          </cell>
          <cell r="H1004" t="str">
            <v>Other Costs</v>
          </cell>
        </row>
        <row r="1005">
          <cell r="G1005">
            <v>5901</v>
          </cell>
          <cell r="H1005" t="str">
            <v>AEUB Decisions</v>
          </cell>
        </row>
        <row r="1006">
          <cell r="G1006">
            <v>5902</v>
          </cell>
          <cell r="H1006" t="str">
            <v>R and D Studies</v>
          </cell>
        </row>
        <row r="1007">
          <cell r="G1007">
            <v>5903</v>
          </cell>
          <cell r="H1007" t="str">
            <v>Adjustments/Write-Offs</v>
          </cell>
        </row>
        <row r="1008">
          <cell r="G1008">
            <v>5904</v>
          </cell>
          <cell r="H1008" t="str">
            <v>restructuring Costs</v>
          </cell>
        </row>
        <row r="1009">
          <cell r="G1009">
            <v>5905</v>
          </cell>
          <cell r="H1009" t="str">
            <v>SRO/Default Supply Cost</v>
          </cell>
        </row>
        <row r="1010">
          <cell r="G1010">
            <v>5906</v>
          </cell>
          <cell r="H1010" t="str">
            <v>System Damage</v>
          </cell>
        </row>
        <row r="1011">
          <cell r="G1011">
            <v>5910</v>
          </cell>
          <cell r="H1011" t="str">
            <v>AEUB Deferral Account</v>
          </cell>
        </row>
        <row r="1012">
          <cell r="G1012">
            <v>5915</v>
          </cell>
          <cell r="H1012" t="str">
            <v>Competitive Contingency</v>
          </cell>
        </row>
        <row r="1013">
          <cell r="G1013">
            <v>5919</v>
          </cell>
          <cell r="H1013" t="str">
            <v>Income Taxes</v>
          </cell>
        </row>
        <row r="1014">
          <cell r="G1014">
            <v>5920</v>
          </cell>
          <cell r="H1014" t="str">
            <v>Equity Pick-up</v>
          </cell>
        </row>
        <row r="1015">
          <cell r="G1015">
            <v>5921</v>
          </cell>
          <cell r="H1015" t="str">
            <v>Preferred share dividends</v>
          </cell>
        </row>
        <row r="1016">
          <cell r="G1016">
            <v>5950</v>
          </cell>
          <cell r="H1016" t="str">
            <v>Fixed Oper. Clearing</v>
          </cell>
        </row>
        <row r="1017">
          <cell r="G1017">
            <v>5951</v>
          </cell>
          <cell r="H1017" t="str">
            <v>Clearing</v>
          </cell>
        </row>
        <row r="1018">
          <cell r="G1018">
            <v>5952</v>
          </cell>
          <cell r="H1018" t="str">
            <v>Variable Oper. Clearing</v>
          </cell>
        </row>
        <row r="1019">
          <cell r="G1019">
            <v>5953</v>
          </cell>
          <cell r="H1019" t="str">
            <v>Capital Clearing</v>
          </cell>
        </row>
        <row r="1020">
          <cell r="G1020">
            <v>5954</v>
          </cell>
          <cell r="H1020" t="str">
            <v>Ed Tel Alimony - Revenue</v>
          </cell>
        </row>
        <row r="1021">
          <cell r="G1021">
            <v>5955</v>
          </cell>
          <cell r="H1021" t="str">
            <v>Ed Tel Alimony - Clearing</v>
          </cell>
        </row>
        <row r="1022">
          <cell r="G1022">
            <v>5994</v>
          </cell>
          <cell r="H1022" t="str">
            <v>Costlink Transfers-Capital</v>
          </cell>
        </row>
        <row r="1023">
          <cell r="G1023">
            <v>5995</v>
          </cell>
          <cell r="H1023" t="str">
            <v>Costlink Transfers-Commercial</v>
          </cell>
        </row>
        <row r="1024">
          <cell r="G1024">
            <v>5996</v>
          </cell>
          <cell r="H1024" t="str">
            <v>Sectional Overhead</v>
          </cell>
        </row>
        <row r="1025">
          <cell r="G1025">
            <v>5997</v>
          </cell>
          <cell r="H1025" t="str">
            <v>OH Clearing Adjustment</v>
          </cell>
        </row>
        <row r="1026">
          <cell r="G1026">
            <v>5998</v>
          </cell>
          <cell r="H1026" t="str">
            <v>Capital Overhead Allocation</v>
          </cell>
        </row>
        <row r="1027">
          <cell r="G1027">
            <v>5999</v>
          </cell>
          <cell r="H1027" t="str">
            <v>Capital Project Clearing</v>
          </cell>
        </row>
        <row r="1028">
          <cell r="G1028">
            <v>6110</v>
          </cell>
          <cell r="H1028" t="str">
            <v>Vacation</v>
          </cell>
        </row>
        <row r="1029">
          <cell r="G1029">
            <v>6111</v>
          </cell>
          <cell r="H1029" t="str">
            <v>Statutory Holiday</v>
          </cell>
        </row>
        <row r="1030">
          <cell r="G1030">
            <v>6112</v>
          </cell>
          <cell r="H1030" t="str">
            <v>Sickness Hourly</v>
          </cell>
        </row>
        <row r="1031">
          <cell r="G1031">
            <v>6113</v>
          </cell>
          <cell r="H1031" t="str">
            <v>Clothing Allowance</v>
          </cell>
        </row>
        <row r="1032">
          <cell r="G1032">
            <v>6114</v>
          </cell>
          <cell r="H1032" t="str">
            <v>Retro Pay Clearing</v>
          </cell>
        </row>
        <row r="1033">
          <cell r="G1033">
            <v>6118</v>
          </cell>
          <cell r="H1033" t="str">
            <v>Clearing - Lab.</v>
          </cell>
        </row>
        <row r="1034">
          <cell r="G1034">
            <v>6119</v>
          </cell>
          <cell r="H1034" t="str">
            <v>Pool - Lab.</v>
          </cell>
        </row>
        <row r="1035">
          <cell r="G1035">
            <v>6120</v>
          </cell>
          <cell r="H1035" t="str">
            <v>Benefits</v>
          </cell>
        </row>
        <row r="1036">
          <cell r="G1036">
            <v>6121</v>
          </cell>
          <cell r="H1036" t="str">
            <v>CPP</v>
          </cell>
        </row>
        <row r="1037">
          <cell r="G1037">
            <v>6122</v>
          </cell>
          <cell r="H1037" t="str">
            <v>EI</v>
          </cell>
        </row>
        <row r="1038">
          <cell r="G1038">
            <v>6123</v>
          </cell>
          <cell r="H1038" t="str">
            <v>LAPP</v>
          </cell>
        </row>
        <row r="1039">
          <cell r="G1039">
            <v>6124</v>
          </cell>
          <cell r="H1039" t="str">
            <v>RRSP/Pension</v>
          </cell>
        </row>
        <row r="1040">
          <cell r="G1040">
            <v>6125</v>
          </cell>
          <cell r="H1040" t="str">
            <v>Major Medical</v>
          </cell>
        </row>
        <row r="1041">
          <cell r="G1041">
            <v>6126</v>
          </cell>
          <cell r="H1041" t="str">
            <v>Dental</v>
          </cell>
        </row>
        <row r="1042">
          <cell r="G1042">
            <v>6127</v>
          </cell>
          <cell r="H1042" t="str">
            <v>Group Life</v>
          </cell>
        </row>
        <row r="1043">
          <cell r="G1043">
            <v>6128</v>
          </cell>
          <cell r="H1043" t="str">
            <v>Health Care</v>
          </cell>
        </row>
        <row r="1044">
          <cell r="G1044">
            <v>6129</v>
          </cell>
          <cell r="H1044" t="str">
            <v>WCB</v>
          </cell>
        </row>
        <row r="1045">
          <cell r="G1045">
            <v>6130</v>
          </cell>
          <cell r="H1045" t="str">
            <v>Clearing - Lab and Sal</v>
          </cell>
        </row>
        <row r="1046">
          <cell r="G1046">
            <v>6131</v>
          </cell>
          <cell r="H1046" t="str">
            <v>Pool - Lab and Sal</v>
          </cell>
        </row>
        <row r="1047">
          <cell r="G1047">
            <v>6132</v>
          </cell>
          <cell r="H1047" t="str">
            <v>Leave with Pay</v>
          </cell>
        </row>
        <row r="1048">
          <cell r="G1048">
            <v>6133</v>
          </cell>
          <cell r="H1048" t="str">
            <v>Bereavement Leave</v>
          </cell>
        </row>
        <row r="1049">
          <cell r="G1049">
            <v>6200</v>
          </cell>
          <cell r="H1049" t="str">
            <v>Corp./Capital Allocations</v>
          </cell>
        </row>
        <row r="1050">
          <cell r="G1050">
            <v>6205</v>
          </cell>
          <cell r="H1050" t="str">
            <v>Executive Allocation</v>
          </cell>
        </row>
        <row r="1051">
          <cell r="G1051">
            <v>6210</v>
          </cell>
          <cell r="H1051" t="str">
            <v>Finance Allocation</v>
          </cell>
        </row>
        <row r="1052">
          <cell r="G1052">
            <v>6215</v>
          </cell>
          <cell r="H1052" t="str">
            <v>IS Allocation</v>
          </cell>
        </row>
        <row r="1053">
          <cell r="G1053">
            <v>6220</v>
          </cell>
          <cell r="H1053" t="str">
            <v>Corp Purchasing Allocation</v>
          </cell>
        </row>
        <row r="1054">
          <cell r="G1054">
            <v>6225</v>
          </cell>
          <cell r="H1054" t="str">
            <v>Internal Audit Allocation</v>
          </cell>
        </row>
        <row r="1055">
          <cell r="G1055">
            <v>6227</v>
          </cell>
          <cell r="H1055" t="str">
            <v>Treasury Allocation</v>
          </cell>
        </row>
        <row r="1056">
          <cell r="G1056">
            <v>6230</v>
          </cell>
          <cell r="H1056" t="str">
            <v>Regulatory Allocation</v>
          </cell>
        </row>
        <row r="1057">
          <cell r="G1057">
            <v>6235</v>
          </cell>
          <cell r="H1057" t="str">
            <v>Environment Allocation</v>
          </cell>
        </row>
        <row r="1058">
          <cell r="G1058">
            <v>6240</v>
          </cell>
          <cell r="H1058" t="str">
            <v>Reputation Mgt Allocation</v>
          </cell>
        </row>
        <row r="1059">
          <cell r="G1059">
            <v>6245</v>
          </cell>
          <cell r="H1059" t="str">
            <v>Business Dev. Allocation</v>
          </cell>
        </row>
        <row r="1060">
          <cell r="G1060">
            <v>6250</v>
          </cell>
          <cell r="H1060" t="str">
            <v>Human Resources Allocation</v>
          </cell>
        </row>
        <row r="1061">
          <cell r="G1061">
            <v>6255</v>
          </cell>
          <cell r="H1061" t="str">
            <v>Emp &amp; Org Eff. Allocation</v>
          </cell>
        </row>
        <row r="1062">
          <cell r="G1062">
            <v>6260</v>
          </cell>
          <cell r="H1062" t="str">
            <v>Corp. Safety Allocation</v>
          </cell>
        </row>
        <row r="1063">
          <cell r="G1063">
            <v>6265</v>
          </cell>
          <cell r="H1063" t="str">
            <v>Employee Relations Allocation</v>
          </cell>
        </row>
        <row r="1064">
          <cell r="G1064">
            <v>6270</v>
          </cell>
          <cell r="H1064" t="str">
            <v>Improvement Teams Allocation</v>
          </cell>
        </row>
        <row r="1065">
          <cell r="G1065">
            <v>6271</v>
          </cell>
          <cell r="H1065" t="str">
            <v>Corp Development Allocation</v>
          </cell>
        </row>
        <row r="1066">
          <cell r="G1066">
            <v>6275</v>
          </cell>
          <cell r="H1066" t="str">
            <v>Space Rental Allocation</v>
          </cell>
        </row>
        <row r="1067">
          <cell r="G1067">
            <v>6276</v>
          </cell>
          <cell r="H1067" t="str">
            <v>General Admin Allocation</v>
          </cell>
        </row>
        <row r="1068">
          <cell r="G1068">
            <v>6277</v>
          </cell>
          <cell r="H1068" t="str">
            <v>Board Costs Allocation</v>
          </cell>
        </row>
        <row r="1069">
          <cell r="G1069">
            <v>6278</v>
          </cell>
          <cell r="H1069" t="str">
            <v>Mailroom Allocation</v>
          </cell>
        </row>
        <row r="1070">
          <cell r="G1070">
            <v>6280</v>
          </cell>
          <cell r="H1070" t="str">
            <v>Corp Stores Allocation</v>
          </cell>
        </row>
        <row r="1071">
          <cell r="G1071">
            <v>6281</v>
          </cell>
          <cell r="H1071" t="str">
            <v>Corp Facility Operations Alloc</v>
          </cell>
        </row>
        <row r="1072">
          <cell r="G1072">
            <v>6282</v>
          </cell>
          <cell r="H1072" t="str">
            <v>Mat.Mgmt/Stores Alloc.(Disco)</v>
          </cell>
        </row>
        <row r="1073">
          <cell r="G1073">
            <v>6285</v>
          </cell>
          <cell r="H1073" t="str">
            <v>Disco Sup./Admin. Alloc.</v>
          </cell>
        </row>
        <row r="1074">
          <cell r="G1074">
            <v>6290</v>
          </cell>
          <cell r="H1074" t="str">
            <v>T/D Engineering Alloc.</v>
          </cell>
        </row>
        <row r="1075">
          <cell r="G1075">
            <v>6291</v>
          </cell>
          <cell r="H1075" t="str">
            <v>Technologies Allocation</v>
          </cell>
        </row>
        <row r="1076">
          <cell r="G1076">
            <v>6292</v>
          </cell>
          <cell r="H1076" t="str">
            <v>CUS Corp/BU OH Alloc.</v>
          </cell>
        </row>
        <row r="1077">
          <cell r="G1077">
            <v>6293</v>
          </cell>
          <cell r="H1077" t="str">
            <v>Retail Sup./Admin Alloc.</v>
          </cell>
        </row>
        <row r="1078">
          <cell r="G1078">
            <v>6294</v>
          </cell>
          <cell r="H1078" t="str">
            <v>Corp Allocations Recovery</v>
          </cell>
        </row>
        <row r="1079">
          <cell r="G1079">
            <v>6295</v>
          </cell>
          <cell r="H1079" t="str">
            <v>Capital Overhead Accrual</v>
          </cell>
        </row>
        <row r="1080">
          <cell r="G1080">
            <v>6296</v>
          </cell>
          <cell r="H1080" t="str">
            <v>Unapplied Capital OH</v>
          </cell>
        </row>
        <row r="1081">
          <cell r="G1081">
            <v>6297</v>
          </cell>
          <cell r="H1081" t="str">
            <v>O/U Applied Corp OH</v>
          </cell>
        </row>
        <row r="1082">
          <cell r="G1082">
            <v>6300</v>
          </cell>
          <cell r="H1082" t="str">
            <v>EGI Allocations</v>
          </cell>
        </row>
        <row r="1083">
          <cell r="G1083">
            <v>6305</v>
          </cell>
          <cell r="H1083" t="str">
            <v>EGI Superv/Admin. Alloc.</v>
          </cell>
        </row>
        <row r="1084">
          <cell r="G1084">
            <v>6310</v>
          </cell>
          <cell r="H1084" t="str">
            <v>EGI Finance Alloc.</v>
          </cell>
        </row>
        <row r="1085">
          <cell r="G1085">
            <v>6311</v>
          </cell>
          <cell r="H1085" t="str">
            <v>EGI Purchasing Alloc.</v>
          </cell>
        </row>
        <row r="1086">
          <cell r="G1086">
            <v>6315</v>
          </cell>
          <cell r="H1086" t="str">
            <v>EGI HR Alloc.</v>
          </cell>
        </row>
        <row r="1087">
          <cell r="G1087">
            <v>6320</v>
          </cell>
          <cell r="H1087" t="str">
            <v>EGI EPDC Oper Alloc.</v>
          </cell>
        </row>
        <row r="1088">
          <cell r="G1088">
            <v>6325</v>
          </cell>
          <cell r="H1088" t="str">
            <v>EGI Energy Mgmt Alloc.</v>
          </cell>
        </row>
        <row r="1089">
          <cell r="G1089">
            <v>6330</v>
          </cell>
          <cell r="H1089" t="str">
            <v>EGI Tech Serv Alloc.</v>
          </cell>
        </row>
        <row r="1090">
          <cell r="G1090">
            <v>6335</v>
          </cell>
          <cell r="H1090" t="str">
            <v>EGI Info Serv Alloc.</v>
          </cell>
        </row>
        <row r="1091">
          <cell r="G1091">
            <v>6350</v>
          </cell>
          <cell r="H1091" t="str">
            <v>TBA</v>
          </cell>
        </row>
        <row r="1092">
          <cell r="G1092">
            <v>6400</v>
          </cell>
          <cell r="H1092" t="str">
            <v>D&amp;T Internal Allocatios</v>
          </cell>
        </row>
        <row r="1093">
          <cell r="G1093">
            <v>6410</v>
          </cell>
          <cell r="H1093" t="str">
            <v>D&amp;T &amp; Technologies InterCo.</v>
          </cell>
        </row>
        <row r="1094">
          <cell r="G1094">
            <v>6420</v>
          </cell>
          <cell r="H1094" t="str">
            <v>D&amp;T &amp; Water Serv. InterCo.</v>
          </cell>
        </row>
        <row r="1095">
          <cell r="G1095">
            <v>6430</v>
          </cell>
          <cell r="H1095" t="str">
            <v>D&amp;T &amp; Corp. InterCo.</v>
          </cell>
        </row>
        <row r="1096">
          <cell r="G1096">
            <v>6440</v>
          </cell>
          <cell r="H1096" t="str">
            <v>Energy Services Intercompany</v>
          </cell>
        </row>
        <row r="1097">
          <cell r="G1097">
            <v>6441</v>
          </cell>
          <cell r="H1097" t="str">
            <v>Retail&amp; Water Serv. Interco.</v>
          </cell>
        </row>
        <row r="1098">
          <cell r="G1098">
            <v>6442</v>
          </cell>
          <cell r="H1098" t="str">
            <v>Retail &amp; EDI Interco.</v>
          </cell>
        </row>
        <row r="1099">
          <cell r="G1099">
            <v>6443</v>
          </cell>
          <cell r="H1099" t="str">
            <v>Retail &amp; Encore Interco.</v>
          </cell>
        </row>
        <row r="1100">
          <cell r="G1100">
            <v>6444</v>
          </cell>
          <cell r="H1100" t="str">
            <v>Retail Rent &amp; Security Alloc.</v>
          </cell>
        </row>
        <row r="1101">
          <cell r="G1101">
            <v>6445</v>
          </cell>
          <cell r="H1101" t="str">
            <v>Retail Bldg M'ntce &amp; Security</v>
          </cell>
        </row>
        <row r="1102">
          <cell r="G1102">
            <v>6446</v>
          </cell>
          <cell r="H1102" t="str">
            <v>Retail Fee for Service Interco</v>
          </cell>
        </row>
        <row r="1103">
          <cell r="G1103">
            <v>6447</v>
          </cell>
          <cell r="H1103" t="str">
            <v>Retail Value Added Interco.</v>
          </cell>
        </row>
        <row r="1104">
          <cell r="G1104">
            <v>6448</v>
          </cell>
          <cell r="H1104" t="str">
            <v>Retail HW/SW Lic Fees Alloc.</v>
          </cell>
        </row>
        <row r="1105">
          <cell r="G1105">
            <v>6449</v>
          </cell>
          <cell r="H1105" t="str">
            <v>Retail Ntwk Sppt. Alloc.</v>
          </cell>
        </row>
        <row r="1106">
          <cell r="G1106">
            <v>6450</v>
          </cell>
          <cell r="H1106" t="str">
            <v>Generation Intercompany</v>
          </cell>
        </row>
        <row r="1107">
          <cell r="G1107">
            <v>6460</v>
          </cell>
          <cell r="H1107" t="str">
            <v>Technologies Intercompany</v>
          </cell>
        </row>
        <row r="1108">
          <cell r="G1108">
            <v>6470</v>
          </cell>
          <cell r="H1108" t="str">
            <v>Water Services Intercompany</v>
          </cell>
        </row>
        <row r="1109">
          <cell r="G1109">
            <v>6480</v>
          </cell>
          <cell r="H1109" t="str">
            <v>EPDC Intercompany</v>
          </cell>
        </row>
        <row r="1110">
          <cell r="G1110">
            <v>6490</v>
          </cell>
          <cell r="H1110" t="str">
            <v>Energy Division Intercompany</v>
          </cell>
        </row>
        <row r="1111">
          <cell r="G1111">
            <v>6500</v>
          </cell>
          <cell r="H1111" t="str">
            <v>Distribution Allocation</v>
          </cell>
        </row>
        <row r="1112">
          <cell r="G1112">
            <v>6501</v>
          </cell>
          <cell r="H1112" t="str">
            <v>Disco Purchasing Alloc.</v>
          </cell>
        </row>
        <row r="1113">
          <cell r="G1113">
            <v>6503</v>
          </cell>
          <cell r="H1113" t="str">
            <v>Disco HR Jobbing Alloc.</v>
          </cell>
        </row>
        <row r="1114">
          <cell r="G1114">
            <v>6505</v>
          </cell>
          <cell r="H1114" t="str">
            <v>Disco Personnel Alloc.</v>
          </cell>
        </row>
        <row r="1115">
          <cell r="G1115">
            <v>6510</v>
          </cell>
          <cell r="H1115" t="str">
            <v>Disco Safety Alloc.</v>
          </cell>
        </row>
        <row r="1116">
          <cell r="G1116">
            <v>6520</v>
          </cell>
          <cell r="H1116" t="str">
            <v>Disco Training Alloc.</v>
          </cell>
        </row>
        <row r="1117">
          <cell r="G1117">
            <v>6525</v>
          </cell>
          <cell r="H1117" t="str">
            <v>Disco Accounting Alloc.</v>
          </cell>
        </row>
        <row r="1118">
          <cell r="G1118">
            <v>6530</v>
          </cell>
          <cell r="H1118" t="str">
            <v>Disco Pricing Alloc.</v>
          </cell>
        </row>
        <row r="1119">
          <cell r="G1119">
            <v>6535</v>
          </cell>
          <cell r="H1119" t="str">
            <v>Overall Utility Service Alloc.</v>
          </cell>
        </row>
        <row r="1120">
          <cell r="G1120">
            <v>6540</v>
          </cell>
          <cell r="H1120" t="str">
            <v>Disco Executive Alloc.</v>
          </cell>
        </row>
        <row r="1121">
          <cell r="G1121">
            <v>6545</v>
          </cell>
          <cell r="H1121" t="str">
            <v>Disco Legal Alloc.</v>
          </cell>
        </row>
        <row r="1122">
          <cell r="G1122">
            <v>6550</v>
          </cell>
          <cell r="H1122" t="str">
            <v>Disco Space Rental Alloc.</v>
          </cell>
        </row>
        <row r="1123">
          <cell r="G1123">
            <v>6555</v>
          </cell>
          <cell r="H1123" t="str">
            <v>Disco Corp Admin Allocation</v>
          </cell>
        </row>
        <row r="1124">
          <cell r="G1124">
            <v>6560</v>
          </cell>
          <cell r="H1124" t="str">
            <v>Disco Depreciation Alloc</v>
          </cell>
        </row>
        <row r="1125">
          <cell r="G1125">
            <v>6565</v>
          </cell>
          <cell r="H1125" t="str">
            <v>Disco Supervision and Admin Al</v>
          </cell>
        </row>
        <row r="1126">
          <cell r="G1126">
            <v>6570</v>
          </cell>
          <cell r="H1126" t="str">
            <v>Disco Load Research Alloc.</v>
          </cell>
        </row>
        <row r="1127">
          <cell r="G1127">
            <v>6601</v>
          </cell>
          <cell r="H1127" t="str">
            <v>Purchasing Alloc to Non-Reg</v>
          </cell>
        </row>
        <row r="1128">
          <cell r="G1128">
            <v>6602</v>
          </cell>
          <cell r="H1128" t="str">
            <v>Facility Ops Alloc to Non-Reg</v>
          </cell>
        </row>
        <row r="1129">
          <cell r="G1129">
            <v>6603</v>
          </cell>
          <cell r="H1129" t="str">
            <v>Mat Mgmt Alloc to Non-Reg</v>
          </cell>
        </row>
        <row r="1130">
          <cell r="G1130">
            <v>6611</v>
          </cell>
          <cell r="H1130" t="str">
            <v>EWS Util. Director Alloc.</v>
          </cell>
        </row>
        <row r="1131">
          <cell r="G1131">
            <v>6612</v>
          </cell>
          <cell r="H1131" t="str">
            <v>EWS Engineering Alloc.</v>
          </cell>
        </row>
        <row r="1132">
          <cell r="G1132">
            <v>6613</v>
          </cell>
          <cell r="H1132" t="str">
            <v>EWS Oper. Dept OH Alloc.</v>
          </cell>
        </row>
        <row r="1133">
          <cell r="G1133">
            <v>6618</v>
          </cell>
          <cell r="H1133" t="str">
            <v>COH Utility Director Alloc.</v>
          </cell>
        </row>
        <row r="1134">
          <cell r="G1134">
            <v>6619</v>
          </cell>
          <cell r="H1134" t="str">
            <v>COH Engineering Alloc.</v>
          </cell>
        </row>
        <row r="1135">
          <cell r="G1135">
            <v>6620</v>
          </cell>
          <cell r="H1135" t="str">
            <v>COH Oper. Dept Alloc.</v>
          </cell>
        </row>
        <row r="1136">
          <cell r="G1136">
            <v>6631</v>
          </cell>
          <cell r="H1136" t="str">
            <v>EWS Maint. Dept OH Alloc.</v>
          </cell>
        </row>
        <row r="1137">
          <cell r="G1137">
            <v>6632</v>
          </cell>
          <cell r="H1137" t="str">
            <v>EWS Stores/Maint. OH Alloc.</v>
          </cell>
        </row>
        <row r="1138">
          <cell r="G1138">
            <v>6639</v>
          </cell>
          <cell r="H1138" t="str">
            <v>COH Maint Dept Alloc.</v>
          </cell>
        </row>
        <row r="1139">
          <cell r="G1139">
            <v>6640</v>
          </cell>
          <cell r="H1139" t="str">
            <v>COH Stores/Maint Alloc.</v>
          </cell>
        </row>
        <row r="1140">
          <cell r="G1140">
            <v>6641</v>
          </cell>
          <cell r="H1140" t="str">
            <v>IT Alloc to Non-Reg</v>
          </cell>
        </row>
        <row r="1141">
          <cell r="G1141">
            <v>6642</v>
          </cell>
          <cell r="H1141" t="str">
            <v>Treasury Alloc to Non-Reg</v>
          </cell>
        </row>
        <row r="1142">
          <cell r="G1142">
            <v>6643</v>
          </cell>
          <cell r="H1142" t="str">
            <v>Emp Org &amp; Eff Alloc to Non-Reg</v>
          </cell>
        </row>
        <row r="1143">
          <cell r="G1143">
            <v>6644</v>
          </cell>
          <cell r="H1143" t="str">
            <v>Empl Relns Alloc to Non-Reg</v>
          </cell>
        </row>
        <row r="1144">
          <cell r="G1144">
            <v>6645</v>
          </cell>
          <cell r="H1144" t="str">
            <v>Gen Admin Alloc to Non-Reg</v>
          </cell>
        </row>
        <row r="1145">
          <cell r="G1145">
            <v>6646</v>
          </cell>
          <cell r="H1145" t="str">
            <v>Mailroom Alloc to Non-Reg</v>
          </cell>
        </row>
        <row r="1146">
          <cell r="G1146">
            <v>6647</v>
          </cell>
          <cell r="H1146" t="str">
            <v>Personnel Alloc to Non-Reg</v>
          </cell>
        </row>
        <row r="1147">
          <cell r="G1147">
            <v>6648</v>
          </cell>
          <cell r="H1147" t="str">
            <v>Safety Alloc to Non-Reg</v>
          </cell>
        </row>
        <row r="1148">
          <cell r="G1148">
            <v>6650</v>
          </cell>
          <cell r="H1148" t="str">
            <v>COH Finance Alloc.</v>
          </cell>
        </row>
        <row r="1149">
          <cell r="G1149">
            <v>6651</v>
          </cell>
          <cell r="H1149" t="str">
            <v>EWS Finance Alloc.</v>
          </cell>
        </row>
        <row r="1150">
          <cell r="G1150">
            <v>6652</v>
          </cell>
          <cell r="H1150" t="str">
            <v>EWS Util. Admin. Alloc.</v>
          </cell>
        </row>
        <row r="1151">
          <cell r="G1151">
            <v>6653</v>
          </cell>
          <cell r="H1151" t="str">
            <v>EWS IT Alloc.</v>
          </cell>
        </row>
        <row r="1152">
          <cell r="G1152">
            <v>6658</v>
          </cell>
          <cell r="H1152" t="str">
            <v>Retail Corp Allocation</v>
          </cell>
        </row>
        <row r="1153">
          <cell r="G1153">
            <v>6659</v>
          </cell>
          <cell r="H1153" t="str">
            <v>Finance Alloc.</v>
          </cell>
        </row>
        <row r="1154">
          <cell r="G1154">
            <v>6660</v>
          </cell>
          <cell r="H1154" t="str">
            <v>COH Utility Admin Alloc.</v>
          </cell>
        </row>
        <row r="1155">
          <cell r="G1155">
            <v>6665</v>
          </cell>
          <cell r="H1155" t="str">
            <v>EWS CUS Charges Alloc.</v>
          </cell>
        </row>
        <row r="1156">
          <cell r="G1156">
            <v>6670</v>
          </cell>
          <cell r="H1156" t="str">
            <v>COH CUS Charges Alloc.</v>
          </cell>
        </row>
        <row r="1157">
          <cell r="G1157">
            <v>6990</v>
          </cell>
          <cell r="H1157" t="str">
            <v>Operations Clearing</v>
          </cell>
        </row>
        <row r="1158">
          <cell r="G1158">
            <v>6998</v>
          </cell>
          <cell r="H1158" t="str">
            <v>O/U Applied Overhead (1995 onl</v>
          </cell>
        </row>
        <row r="1159">
          <cell r="G1159">
            <v>6999</v>
          </cell>
          <cell r="H1159" t="str">
            <v>Budget Reductions</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s"/>
      <sheetName val="Summary Interest Exp 5510"/>
      <sheetName val="2018 Budget "/>
      <sheetName val="Accrued Interest-GL Rec 2506 WB"/>
      <sheetName val="Accrued Interest-GL Rec 2506 WE"/>
      <sheetName val="DEC-18 WB _2520, 2811-2813  "/>
      <sheetName val="DEC-18 WE _2520, 2811-2813  "/>
      <sheetName val="NOV-18 WE _2520, 2811-2813  "/>
      <sheetName val="OCT-18 WE _2520, 2811-2813 "/>
      <sheetName val="SEP-18 WE _2811-2813"/>
      <sheetName val="AUG-18 WE _2811-2813"/>
      <sheetName val="JUL-18 WE _2811-2813"/>
      <sheetName val="JUN-18 WE "/>
      <sheetName val="MAY-18 WE "/>
      <sheetName val="APR-18 WE "/>
      <sheetName val="MAR-18 WE "/>
      <sheetName val="FEB-18 WE "/>
      <sheetName val="JAN-18 WE"/>
      <sheetName val="IC_Debt_Schedules"/>
      <sheetName val="EWSI_COE Debentures"/>
      <sheetName val="GB Debt"/>
      <sheetName val="IC-EUI-80-0012"/>
      <sheetName val="IC-EUI-80-0013"/>
      <sheetName val="IC-EUI-80-0014"/>
      <sheetName val="IC-EUI-80-0016"/>
      <sheetName val="IC-EUI-80-0017"/>
      <sheetName val="IC-EUI-80-0032"/>
      <sheetName val="IC-EUI-80-0036"/>
      <sheetName val="IC-EUI-80-0042"/>
      <sheetName val="IC-EUI-80-0046"/>
      <sheetName val="IC-EUI-80-0047"/>
      <sheetName val="IC-EUI-80-0070"/>
      <sheetName val="IC-EUI-80-0075"/>
      <sheetName val="IC-EUI-80-0076"/>
      <sheetName val="IC-EUI-80-0082"/>
      <sheetName val="IC-EUI-80-0083"/>
      <sheetName val="IC-EUI-80-0084"/>
      <sheetName val="IC-EUI-80-0085"/>
      <sheetName val="IC-EUI-8B-0048"/>
      <sheetName val="IC-EUI-8B-0071"/>
      <sheetName val="IC-EUI-8B-0076 "/>
      <sheetName val="IC-EUI-8B-0078"/>
      <sheetName val="IC-EUI-8B-0081"/>
      <sheetName val="IC-EUI-XX"/>
      <sheetName val="IC-EUI-8B-0082"/>
      <sheetName val="IC-EUI-8B-0083"/>
      <sheetName val="IC-EUI-8B-0084"/>
      <sheetName val="IC-EUI-8B-0085"/>
      <sheetName val="IC-EUI-81-0015"/>
      <sheetName val="IC-EUI-89-0019"/>
      <sheetName val="IC-EUI-8A-0043"/>
      <sheetName val="IC-EUI-8A-0047"/>
      <sheetName val="IC-EUI-90-0039B"/>
      <sheetName val="IC-EUI-92-0018"/>
      <sheetName val="IC-EUI-8G-0050"/>
      <sheetName val="IC-EUI-8G-0001"/>
      <sheetName val="IC-EUI-4T"/>
      <sheetName val="IC-EUI-5B-0001"/>
      <sheetName val="Instructions"/>
      <sheetName val="DEC-18 2506"/>
      <sheetName val="NOV-18 2506"/>
      <sheetName val="OCT-18 2506"/>
      <sheetName val="SEP-18 2506"/>
      <sheetName val="AUG-18 2506"/>
      <sheetName val="JUL-18 2506"/>
      <sheetName val="JUN-18 2506"/>
      <sheetName val="MAY-18 2506"/>
      <sheetName val="APR-18 2506"/>
      <sheetName val="MAR-18 2506"/>
      <sheetName val="FEB-18 2506"/>
      <sheetName val="JAN-18 2506"/>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Sheet1"/>
      <sheetName val="Loan Amortization Table"/>
      <sheetName val="Summary Graph"/>
      <sheetName val="Macros"/>
      <sheetName val="Lock"/>
      <sheetName val="VDlg"/>
      <sheetName val="ChgLo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lControl"/>
      <sheetName val="Changes"/>
      <sheetName val="MDSummary"/>
      <sheetName val="SUMMARY"/>
      <sheetName val="O&amp;M"/>
      <sheetName val="RESIDUALS"/>
      <sheetName val="ENGINEERING"/>
      <sheetName val="UID"/>
      <sheetName val="CAR"/>
      <sheetName val="MIL"/>
      <sheetName val="OH"/>
      <sheetName val="REGIONAL OH"/>
      <sheetName val="WLPP"/>
      <sheetName val="Validation"/>
      <sheetName val="Engines"/>
      <sheetName val="OUD"/>
      <sheetName val="Americas2"/>
      <sheetName val="FunnelData"/>
      <sheetName val="TableofDeals"/>
      <sheetName val="Database"/>
      <sheetName val="HotDealData"/>
      <sheetName val="LeadSources"/>
      <sheetName val="OutlierData"/>
      <sheetName val="Pivot"/>
      <sheetName val="BSC2"/>
      <sheetName val="ScorecardBackup"/>
      <sheetName val="FunnelReport"/>
      <sheetName val="SuspectData"/>
      <sheetName val="ScorecardReport"/>
      <sheetName val="WinAll"/>
      <sheetName val="SCBackupData"/>
      <sheetName val="titlepage"/>
    </sheetNames>
    <sheetDataSet>
      <sheetData sheetId="0" refreshError="1"/>
      <sheetData sheetId="1"/>
      <sheetData sheetId="2" refreshError="1"/>
      <sheetData sheetId="3" refreshError="1">
        <row r="3">
          <cell r="D3" t="str">
            <v>AZURIXNA</v>
          </cell>
        </row>
        <row r="10">
          <cell r="D10">
            <v>3795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eWorkBookProperties"/>
      <sheetName val="2014 Budget Cap Ex Summary"/>
      <sheetName val="2017 Budget Cap Ex Detail"/>
      <sheetName val="Corp Submission - Cap Proj"/>
      <sheetName val="Corp Submission - Narratives"/>
      <sheetName val="2015 Budget Cap Ex Detail Round"/>
      <sheetName val="PBR Current List"/>
      <sheetName val="Q1 Forecast"/>
      <sheetName val="Sheet1"/>
      <sheetName val="2016 LTP"/>
    </sheetNames>
    <sheetDataSet>
      <sheetData sheetId="0"/>
      <sheetData sheetId="1"/>
      <sheetData sheetId="2"/>
      <sheetData sheetId="3"/>
      <sheetData sheetId="4"/>
      <sheetData sheetId="5"/>
      <sheetData sheetId="6"/>
      <sheetData sheetId="7">
        <row r="1">
          <cell r="A1" t="str">
            <v>EPCOR Water Canada and Commercial Services</v>
          </cell>
        </row>
      </sheetData>
      <sheetData sheetId="8">
        <row r="2">
          <cell r="A2" t="str">
            <v>01-Regulatory</v>
          </cell>
          <cell r="B2" t="str">
            <v>Discretionary</v>
          </cell>
        </row>
        <row r="3">
          <cell r="A3" t="str">
            <v>02-Growth/Customer Req</v>
          </cell>
          <cell r="B3" t="str">
            <v>Non-Discretionary</v>
          </cell>
        </row>
        <row r="4">
          <cell r="A4" t="str">
            <v>02-COWR Requirements</v>
          </cell>
        </row>
        <row r="5">
          <cell r="A5" t="str">
            <v>04-Reliability / Life Cycle</v>
          </cell>
        </row>
        <row r="6">
          <cell r="A6" t="str">
            <v>03-HSE</v>
          </cell>
        </row>
        <row r="7">
          <cell r="A7" t="str">
            <v>05-Efficiency/Perform Improv</v>
          </cell>
        </row>
      </sheetData>
      <sheetData sheetId="9">
        <row r="1">
          <cell r="D1">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s"/>
      <sheetName val="Out of area inputs"/>
      <sheetName val="Elec Cust"/>
      <sheetName val="Customers"/>
      <sheetName val="Gas Cust"/>
      <sheetName val="Margins"/>
      <sheetName val="Elec Gas Inputs"/>
      <sheetName val="Margin assumptions"/>
      <sheetName val="Salaries"/>
      <sheetName val="Retail Op Costs"/>
      <sheetName val="Elec Gas Sales"/>
      <sheetName val="Out of area sales"/>
      <sheetName val="Amortization"/>
      <sheetName val="Servco"/>
      <sheetName val="New Products"/>
      <sheetName val="Operating costs"/>
      <sheetName val="Income Tax"/>
      <sheetName val="Key results"/>
      <sheetName val="Statements"/>
      <sheetName val="Chart2"/>
      <sheetName val="Q1 Forecast"/>
      <sheetName val="Expenses - Check"/>
      <sheetName val="Change From Prior"/>
      <sheetName val="Energy Services Operating Costs"/>
      <sheetName val="Sensitivites"/>
      <sheetName val="Lion"/>
      <sheetName val="difference"/>
      <sheetName val="Summary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XECUTIVE"/>
      <sheetName val="BSC"/>
      <sheetName val="Commentary"/>
      <sheetName val="Demand"/>
      <sheetName val="KPI TYP"/>
      <sheetName val="Growth Track"/>
      <sheetName val="KPI TYP vs LYP"/>
      <sheetName val="Variance Analysis"/>
      <sheetName val="New Business Initiatives"/>
      <sheetName val="Revenues"/>
      <sheetName val="Capex Summary"/>
      <sheetName val="Os and Vs"/>
      <sheetName val="PL Year on Year"/>
      <sheetName val="BS Year on Year"/>
      <sheetName val="FCF Year on Year"/>
      <sheetName val="Year on Year KPIs"/>
      <sheetName val="Last Years Plan"/>
      <sheetName val="P&amp;L Variances LYP"/>
      <sheetName val="FCF Variances LYP"/>
      <sheetName val="KPI Variances LYP"/>
      <sheetName val="Cust Per employee"/>
      <sheetName val="Supplemental Information"/>
      <sheetName val="Assumptions"/>
      <sheetName val="Input"/>
    </sheetNames>
    <sheetDataSet>
      <sheetData sheetId="0" refreshError="1">
        <row r="2">
          <cell r="B2" t="str">
            <v>Wester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
      <sheetName val="AWS"/>
      <sheetName val="Regional"/>
      <sheetName val="anaytd"/>
      <sheetName val="Total"/>
      <sheetName val="Regn Exec"/>
      <sheetName val="Regn by Line"/>
      <sheetName val="NE"/>
      <sheetName val="MA"/>
      <sheetName val="SE"/>
      <sheetName val="SW"/>
      <sheetName val="NW"/>
      <sheetName val="OH"/>
      <sheetName val="O&amp;M"/>
      <sheetName val="RM"/>
      <sheetName val="UID"/>
      <sheetName val="E&amp;A"/>
      <sheetName val="OH (2)"/>
      <sheetName val="CONTROL"/>
      <sheetName val="titlepage"/>
    </sheetNames>
    <sheetDataSet>
      <sheetData sheetId="0"/>
      <sheetData sheetId="1"/>
      <sheetData sheetId="2"/>
      <sheetData sheetId="3"/>
      <sheetData sheetId="4"/>
      <sheetData sheetId="5"/>
      <sheetData sheetId="6" refreshError="1">
        <row r="7">
          <cell r="A7" t="str">
            <v>m.ytd</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FRS - Balance Sheet"/>
      <sheetName val="IFRS - Cash Flow act vs budget"/>
      <sheetName val="IFRS - Income Statement"/>
      <sheetName val="IFRS - Cash Flow"/>
      <sheetName val="SCF Worksheet Month"/>
      <sheetName val="Tax leadsheet - YTD"/>
      <sheetName val="Tax leadsheet - MTD"/>
      <sheetName val="IFRS - Exp. by Nature &amp; Alloc."/>
      <sheetName val="BW TB (2)"/>
      <sheetName val="BW TB"/>
      <sheetName val="Trial Balance"/>
      <sheetName val="Trial Balance by Category"/>
      <sheetName val="Trial Balance MRP"/>
      <sheetName val="Trial Balance MFG-HYD"/>
      <sheetName val="Summary P&amp;L"/>
      <sheetName val="Summary P&amp;L MRP"/>
      <sheetName val="Summary P&amp;L MFG-HYD"/>
      <sheetName val="Budget"/>
      <sheetName val="Budget-Actual"/>
      <sheetName val="Budget-Actual-MFG &amp; HYD"/>
      <sheetName val="Budget-Actual-MRP"/>
      <sheetName val="Cash"/>
      <sheetName val="Accts Rec"/>
      <sheetName val="Insurance"/>
      <sheetName val="Prepaid"/>
      <sheetName val="Inventory"/>
      <sheetName val="Capital Assets"/>
      <sheetName val="Intangibles"/>
      <sheetName val="Intangibles (2)"/>
      <sheetName val="Accts Payable"/>
      <sheetName val="Accrued Payables"/>
      <sheetName val="Sales Tax Payable"/>
      <sheetName val="Unearned Rev"/>
      <sheetName val="L T Debt"/>
      <sheetName val="Due To Related Parties"/>
      <sheetName val="Share Capital"/>
      <sheetName val="Retained Earnings"/>
      <sheetName val="Commitments"/>
      <sheetName val="GM ANALYSIS BY PRODUCT"/>
      <sheetName val="Remediations"/>
      <sheetName val="Sept - Oct Analysis"/>
      <sheetName val="IFRS - Balance Sheet CAD"/>
      <sheetName val="IFRS - Income Statement CAD"/>
      <sheetName val="IFRS - Cash Flow CAD"/>
      <sheetName val="SCF Worksheet Month CAD"/>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stations"/>
      <sheetName val="Operating"/>
      <sheetName val="All Capital"/>
      <sheetName val="CAP Transco Substations"/>
      <sheetName val="CAP Disco Substations"/>
      <sheetName val="GL Description"/>
      <sheetName val="Parry"/>
      <sheetName val="Form A"/>
      <sheetName val="Form C"/>
      <sheetName val="2000Budget Substations"/>
      <sheetName val="dt-431-3000"/>
      <sheetName val="RC434 changes 2000"/>
      <sheetName val="GM"/>
      <sheetName val="REVBUD"/>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OC"/>
      <sheetName val="ValSummary"/>
      <sheetName val="Cons Title"/>
      <sheetName val="Consolidated Model"/>
      <sheetName val="Net Debt"/>
      <sheetName val="Core Title"/>
      <sheetName val="Core Model"/>
      <sheetName val="Core DCF"/>
      <sheetName val="Bolt-on Title"/>
      <sheetName val="Bolt-on Model"/>
      <sheetName val="Bolt-on DCF"/>
      <sheetName val="Cerb Title"/>
      <sheetName val="Cerberus"/>
      <sheetName val="Cerberus DCF "/>
      <sheetName val="O&amp;M Title"/>
      <sheetName val="O&amp;M"/>
      <sheetName val="Sapphire"/>
      <sheetName val="Sapphire DCF"/>
      <sheetName val="AccDil Title"/>
      <sheetName val="Accretion-Dilution"/>
      <sheetName val="AccDil Out1"/>
      <sheetName val="AccDil Out2"/>
      <sheetName val="AccDil Out3"/>
      <sheetName val="ROCE"/>
      <sheetName val="IRR 2003"/>
      <sheetName val="Net Debt Reconc"/>
      <sheetName val="AccD塅䕃⹌塅Et2"/>
      <sheetName val="Raw-Hyp"/>
    </sheetNames>
    <sheetDataSet>
      <sheetData sheetId="0"/>
      <sheetData sheetId="1"/>
      <sheetData sheetId="2" refreshError="1">
        <row r="25">
          <cell r="B25">
            <v>100.516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Summary"/>
      <sheetName val="SLA Rules &amp; Inputs"/>
      <sheetName val="EDI-WATER"/>
      <sheetName val="EDI-ETECH"/>
      <sheetName val="ETECH-EDI"/>
      <sheetName val="EDI-ETI"/>
      <sheetName val="ETI-EDI"/>
      <sheetName val="Backup--&gt;"/>
      <sheetName val="Walker 231 recovery detail"/>
      <sheetName val="Fac Op ETECH to EDI"/>
      <sheetName val="detail op"/>
      <sheetName val="2003 Security Detail"/>
      <sheetName val="Environment Detail"/>
      <sheetName val="OST Budget03-5 McKenzie"/>
      <sheetName val="Allocators-McKenzie"/>
      <sheetName val="detail cap"/>
      <sheetName val="ETECH Changes"/>
      <sheetName val="Kulwant"/>
      <sheetName val="JPs List 2003 Ver"/>
      <sheetName val="2004-5 Security"/>
      <sheetName val="2004 changes"/>
      <sheetName val="#REF"/>
    </sheetNames>
    <sheetDataSet>
      <sheetData sheetId="0" refreshError="1"/>
      <sheetData sheetId="1" refreshError="1"/>
      <sheetData sheetId="2" refreshError="1"/>
      <sheetData sheetId="3" refreshError="1"/>
      <sheetData sheetId="4" refreshError="1"/>
      <sheetData sheetId="5" refreshError="1"/>
      <sheetData sheetId="6" refreshError="1">
        <row r="6">
          <cell r="D6">
            <v>0.4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SHEET1"/>
      <sheetName val="JAN-24 Flash"/>
    </sheetNames>
    <sheetDataSet>
      <sheetData sheetId="0"/>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A Summary 2003"/>
      <sheetName val="SLA Summary 2004"/>
      <sheetName val="SLA Summary 2004 Inflated"/>
      <sheetName val="Agreement Type Legend"/>
      <sheetName val="SLA Terms &amp; Conditions"/>
      <sheetName val="2003 SLA Inputs"/>
      <sheetName val="2004 SLA Inputs"/>
      <sheetName val="2005 SLA Inputs"/>
      <sheetName val="SLA Summary 2005"/>
      <sheetName val="SLA Summary 2005 Inflated"/>
      <sheetName val="SLA Summary2003"/>
      <sheetName val="#REF"/>
      <sheetName val="Summary"/>
      <sheetName val="EDI-Gen"/>
      <sheetName val="EDI-WATER"/>
      <sheetName val="EDI-ETECH"/>
      <sheetName val="ETECH-EDI"/>
      <sheetName val="ETECH Changes"/>
      <sheetName val="EDI-ETI"/>
      <sheetName val="ETI-EDI"/>
      <sheetName val="Backup--&gt;"/>
      <sheetName val="Comc Svcs Actv 6011"/>
      <sheetName val="Kulwant"/>
      <sheetName val="Walker 231 recovery detail"/>
      <sheetName val="Fac Op ETECH to EDI"/>
      <sheetName val="detail op"/>
      <sheetName val="2003 Security Detail"/>
      <sheetName val="Environment Detail"/>
      <sheetName val="OST Budget03-5 McKenzie"/>
      <sheetName val="Allocators-McKenzie"/>
      <sheetName val="detail cap"/>
      <sheetName val="JPs List 2003 Ver"/>
      <sheetName val="2004-5 Security"/>
      <sheetName val="2004 changes"/>
      <sheetName val="Agree B-1"/>
      <sheetName val="Log of Changes"/>
      <sheetName val="SLA 2001-2004"/>
      <sheetName val="SLA 2001-04 by Sub-Account"/>
      <sheetName val="SLA Summary 2004 Inflated - old"/>
      <sheetName val="Log -Backup for Ref 9-14"/>
      <sheetName val="Tammy's CCA-EDI-22b"/>
    </sheetNames>
    <sheetDataSet>
      <sheetData sheetId="0"/>
      <sheetData sheetId="1"/>
      <sheetData sheetId="2"/>
      <sheetData sheetId="3"/>
      <sheetData sheetId="4" refreshError="1">
        <row r="13">
          <cell r="D13">
            <v>0.46289999999999998</v>
          </cell>
        </row>
      </sheetData>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Sheet1"/>
      <sheetName val="Loan Amortization Table"/>
      <sheetName val="Summary Graph"/>
      <sheetName val="Macros"/>
      <sheetName val="Lock"/>
      <sheetName val="VDlg"/>
      <sheetName val="ChgLoan"/>
    </sheetNames>
    <sheetDataSet>
      <sheetData sheetId="0"/>
      <sheetData sheetId="1">
        <row r="18">
          <cell r="I18">
            <v>2</v>
          </cell>
        </row>
      </sheetData>
      <sheetData sheetId="2"/>
      <sheetData sheetId="3"/>
      <sheetData sheetId="4"/>
      <sheetData sheetId="5" refreshError="1"/>
      <sheetData sheetId="6"/>
      <sheetData sheetId="7"/>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Sheet1"/>
      <sheetName val="Loan Amortization Table"/>
      <sheetName val="Summary Graph"/>
      <sheetName val="Macros"/>
      <sheetName val="Lock"/>
      <sheetName val="VDlg"/>
      <sheetName val="ChgLoan"/>
    </sheetNames>
    <sheetDataSet>
      <sheetData sheetId="0"/>
      <sheetData sheetId="1">
        <row r="18">
          <cell r="I18">
            <v>2</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ldwid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C"/>
      <sheetName val="WT"/>
      <sheetName val="2002-Raw Data"/>
      <sheetName val="RC, Act,GL"/>
      <sheetName val="D&amp;T RC Description"/>
      <sheetName val="SLA Terms &amp; Conditions"/>
    </sheetNames>
    <sheetDataSet>
      <sheetData sheetId="0" refreshError="1"/>
      <sheetData sheetId="1" refreshError="1"/>
      <sheetData sheetId="2" refreshError="1"/>
      <sheetData sheetId="3" refreshError="1"/>
      <sheetData sheetId="4" refreshError="1">
        <row r="5">
          <cell r="N5">
            <v>421</v>
          </cell>
          <cell r="O5" t="str">
            <v>Pricing</v>
          </cell>
          <cell r="P5" t="str">
            <v>Rick Cowburn</v>
          </cell>
          <cell r="Q5" t="str">
            <v>DTA</v>
          </cell>
          <cell r="S5" t="str">
            <v>Distribution</v>
          </cell>
          <cell r="T5" t="str">
            <v>412-3357</v>
          </cell>
        </row>
        <row r="6">
          <cell r="N6">
            <v>431</v>
          </cell>
          <cell r="O6" t="str">
            <v>Engineering Services</v>
          </cell>
          <cell r="P6" t="str">
            <v>Brian Moulder</v>
          </cell>
          <cell r="Q6" t="str">
            <v>DTB</v>
          </cell>
          <cell r="R6" t="str">
            <v>DTZ</v>
          </cell>
          <cell r="S6" t="str">
            <v>Distribution</v>
          </cell>
          <cell r="T6" t="str">
            <v>412-4487</v>
          </cell>
        </row>
        <row r="7">
          <cell r="N7">
            <v>432</v>
          </cell>
          <cell r="O7" t="str">
            <v>Distribution Services</v>
          </cell>
          <cell r="P7" t="str">
            <v>Charlie Clark</v>
          </cell>
          <cell r="Q7" t="str">
            <v>DTC</v>
          </cell>
          <cell r="R7" t="str">
            <v>DTZ</v>
          </cell>
          <cell r="S7" t="str">
            <v>Distribution</v>
          </cell>
          <cell r="T7" t="str">
            <v>412-3126</v>
          </cell>
        </row>
        <row r="8">
          <cell r="N8">
            <v>434</v>
          </cell>
          <cell r="O8" t="str">
            <v>Substation Engineering</v>
          </cell>
          <cell r="P8" t="str">
            <v>Harry Haag</v>
          </cell>
          <cell r="Q8" t="str">
            <v>DTB</v>
          </cell>
          <cell r="R8" t="str">
            <v>DTZ</v>
          </cell>
          <cell r="S8" t="str">
            <v>Distribution</v>
          </cell>
          <cell r="T8" t="str">
            <v>412-3213</v>
          </cell>
        </row>
        <row r="9">
          <cell r="N9">
            <v>435</v>
          </cell>
          <cell r="O9" t="str">
            <v>T/D Engineering</v>
          </cell>
          <cell r="P9" t="str">
            <v>Lance Barker</v>
          </cell>
          <cell r="Q9" t="str">
            <v>DTF</v>
          </cell>
          <cell r="R9" t="str">
            <v>DTZ</v>
          </cell>
          <cell r="S9" t="str">
            <v>Transco</v>
          </cell>
          <cell r="T9" t="str">
            <v>412-3124</v>
          </cell>
        </row>
        <row r="10">
          <cell r="N10">
            <v>436</v>
          </cell>
          <cell r="O10" t="str">
            <v>Protection / Telecontrol</v>
          </cell>
          <cell r="P10" t="str">
            <v>Keith Parry</v>
          </cell>
          <cell r="Q10" t="str">
            <v>DTB</v>
          </cell>
          <cell r="R10" t="str">
            <v>DTZ</v>
          </cell>
          <cell r="S10" t="str">
            <v>Distribution</v>
          </cell>
          <cell r="T10" t="str">
            <v>412-4440</v>
          </cell>
        </row>
        <row r="11">
          <cell r="N11">
            <v>437</v>
          </cell>
          <cell r="O11" t="str">
            <v>Technical Services</v>
          </cell>
          <cell r="P11" t="str">
            <v>Mauirzio Brotto</v>
          </cell>
          <cell r="Q11" t="str">
            <v>DTB</v>
          </cell>
          <cell r="R11" t="str">
            <v>DTZ</v>
          </cell>
          <cell r="S11" t="str">
            <v>Distribution</v>
          </cell>
          <cell r="T11" t="str">
            <v>412-4521</v>
          </cell>
        </row>
        <row r="12">
          <cell r="N12">
            <v>438</v>
          </cell>
          <cell r="O12" t="str">
            <v>Environmental</v>
          </cell>
          <cell r="P12" t="str">
            <v>Harvey Grabill</v>
          </cell>
          <cell r="Q12" t="str">
            <v>DTB</v>
          </cell>
          <cell r="R12" t="str">
            <v>DTZ</v>
          </cell>
          <cell r="S12" t="str">
            <v>Distribution</v>
          </cell>
          <cell r="T12" t="str">
            <v>412-4444</v>
          </cell>
        </row>
        <row r="13">
          <cell r="N13">
            <v>501</v>
          </cell>
          <cell r="O13" t="str">
            <v>Executive</v>
          </cell>
          <cell r="P13" t="str">
            <v>Ken Rowes</v>
          </cell>
          <cell r="Q13" t="str">
            <v>DTA</v>
          </cell>
          <cell r="R13" t="str">
            <v>DTZ</v>
          </cell>
          <cell r="S13" t="str">
            <v>Distribution</v>
          </cell>
          <cell r="T13" t="str">
            <v>412-7719</v>
          </cell>
        </row>
        <row r="14">
          <cell r="N14">
            <v>505</v>
          </cell>
          <cell r="O14" t="str">
            <v>Finance</v>
          </cell>
          <cell r="P14" t="str">
            <v>Ken Grimes</v>
          </cell>
          <cell r="Q14" t="str">
            <v>DTA</v>
          </cell>
          <cell r="R14" t="str">
            <v>DTZ</v>
          </cell>
          <cell r="S14" t="str">
            <v>Distribution</v>
          </cell>
          <cell r="T14" t="str">
            <v>412-3544</v>
          </cell>
        </row>
        <row r="15">
          <cell r="N15">
            <v>521</v>
          </cell>
          <cell r="O15" t="str">
            <v>Distribution  North</v>
          </cell>
          <cell r="P15" t="str">
            <v>No Longer Used</v>
          </cell>
          <cell r="Q15" t="str">
            <v>DTC</v>
          </cell>
          <cell r="R15" t="str">
            <v>DTZ</v>
          </cell>
          <cell r="S15" t="str">
            <v>Distribution</v>
          </cell>
        </row>
        <row r="16">
          <cell r="N16">
            <v>522</v>
          </cell>
          <cell r="O16" t="str">
            <v>Operations Engineering</v>
          </cell>
          <cell r="P16" t="str">
            <v>Peter Bowman</v>
          </cell>
          <cell r="Q16" t="str">
            <v>DTC</v>
          </cell>
          <cell r="R16" t="str">
            <v>DTZ</v>
          </cell>
          <cell r="S16" t="str">
            <v>Distribution</v>
          </cell>
          <cell r="T16" t="str">
            <v>412-4429</v>
          </cell>
        </row>
        <row r="17">
          <cell r="N17">
            <v>523</v>
          </cell>
          <cell r="O17" t="str">
            <v>Distribution  North</v>
          </cell>
          <cell r="P17" t="str">
            <v>Jim Routledge NSC</v>
          </cell>
          <cell r="Q17" t="str">
            <v>DTC</v>
          </cell>
          <cell r="R17" t="str">
            <v>DTZ</v>
          </cell>
          <cell r="S17" t="str">
            <v>Distribution</v>
          </cell>
          <cell r="T17" t="str">
            <v>412-4421</v>
          </cell>
        </row>
        <row r="18">
          <cell r="N18">
            <v>525</v>
          </cell>
          <cell r="O18" t="str">
            <v>Customer Engineering North</v>
          </cell>
          <cell r="P18" t="str">
            <v>Dan Tough</v>
          </cell>
          <cell r="Q18" t="str">
            <v>DTC</v>
          </cell>
          <cell r="R18" t="str">
            <v>DTZ</v>
          </cell>
          <cell r="S18" t="str">
            <v>Distribution</v>
          </cell>
          <cell r="T18" t="str">
            <v>412-4510</v>
          </cell>
        </row>
        <row r="19">
          <cell r="N19">
            <v>526</v>
          </cell>
          <cell r="O19" t="str">
            <v>Mechanical Operations</v>
          </cell>
          <cell r="P19" t="str">
            <v>Kirstine Hull</v>
          </cell>
          <cell r="Q19" t="str">
            <v>DTC</v>
          </cell>
          <cell r="R19" t="str">
            <v>DTZ</v>
          </cell>
          <cell r="S19" t="str">
            <v>Distribution</v>
          </cell>
          <cell r="T19" t="str">
            <v>412-3925</v>
          </cell>
        </row>
        <row r="20">
          <cell r="N20">
            <v>527</v>
          </cell>
          <cell r="O20" t="str">
            <v>Distribution  South</v>
          </cell>
          <cell r="P20" t="str">
            <v>Brendan O'Callaghan</v>
          </cell>
          <cell r="Q20" t="str">
            <v>DTC</v>
          </cell>
          <cell r="R20" t="str">
            <v>DTZ</v>
          </cell>
          <cell r="S20" t="str">
            <v>Distribution</v>
          </cell>
          <cell r="T20" t="str">
            <v>412-7726</v>
          </cell>
        </row>
        <row r="21">
          <cell r="N21">
            <v>541</v>
          </cell>
          <cell r="O21" t="str">
            <v>Distribution  South/West</v>
          </cell>
          <cell r="P21" t="str">
            <v>John Byron</v>
          </cell>
          <cell r="Q21" t="str">
            <v>DTC</v>
          </cell>
          <cell r="R21" t="str">
            <v>DTZ</v>
          </cell>
          <cell r="S21" t="str">
            <v>Distribution</v>
          </cell>
          <cell r="T21" t="str">
            <v>412-3662</v>
          </cell>
        </row>
        <row r="22">
          <cell r="N22">
            <v>542</v>
          </cell>
          <cell r="O22" t="str">
            <v>Maintenance Planning Survey</v>
          </cell>
          <cell r="P22" t="str">
            <v>Blaine Wight</v>
          </cell>
          <cell r="Q22" t="str">
            <v>DTD</v>
          </cell>
          <cell r="R22" t="str">
            <v>DTZ</v>
          </cell>
          <cell r="S22" t="str">
            <v>Distribution</v>
          </cell>
          <cell r="T22" t="str">
            <v>412-4419</v>
          </cell>
        </row>
        <row r="23">
          <cell r="N23">
            <v>543</v>
          </cell>
          <cell r="O23" t="str">
            <v>Distribution  South</v>
          </cell>
          <cell r="P23" t="str">
            <v>Danny Hawley</v>
          </cell>
          <cell r="Q23" t="str">
            <v>DTC</v>
          </cell>
          <cell r="R23" t="str">
            <v>DTZ</v>
          </cell>
          <cell r="S23" t="str">
            <v>Distribution</v>
          </cell>
          <cell r="T23" t="str">
            <v>412-3664</v>
          </cell>
        </row>
        <row r="24">
          <cell r="N24">
            <v>544</v>
          </cell>
          <cell r="O24" t="str">
            <v>Distribution  West</v>
          </cell>
          <cell r="P24" t="str">
            <v>Jim Routledge WSC</v>
          </cell>
          <cell r="Q24" t="str">
            <v>DTC</v>
          </cell>
          <cell r="R24" t="str">
            <v>DTZ</v>
          </cell>
          <cell r="S24" t="str">
            <v>Distribution</v>
          </cell>
          <cell r="T24" t="str">
            <v>412-3960</v>
          </cell>
        </row>
        <row r="25">
          <cell r="N25">
            <v>545</v>
          </cell>
          <cell r="O25" t="str">
            <v>Customer Engineering South</v>
          </cell>
          <cell r="P25" t="str">
            <v>Rick Geisler</v>
          </cell>
          <cell r="Q25" t="str">
            <v>DTC</v>
          </cell>
          <cell r="R25" t="str">
            <v>DTZ</v>
          </cell>
          <cell r="S25" t="str">
            <v>Distribution</v>
          </cell>
          <cell r="T25" t="str">
            <v>412-3503</v>
          </cell>
        </row>
        <row r="26">
          <cell r="N26">
            <v>546</v>
          </cell>
          <cell r="O26" t="str">
            <v>Safety &amp; Training</v>
          </cell>
          <cell r="P26" t="str">
            <v>George McKenzie</v>
          </cell>
          <cell r="Q26" t="str">
            <v>DTD</v>
          </cell>
          <cell r="R26" t="str">
            <v>DTZ</v>
          </cell>
          <cell r="S26" t="str">
            <v>Distribution</v>
          </cell>
          <cell r="T26" t="str">
            <v>412-7696</v>
          </cell>
        </row>
        <row r="27">
          <cell r="N27">
            <v>547</v>
          </cell>
          <cell r="O27" t="str">
            <v>Training</v>
          </cell>
          <cell r="P27" t="str">
            <v>Ann Wilson</v>
          </cell>
          <cell r="Q27" t="str">
            <v>DTD</v>
          </cell>
          <cell r="R27" t="str">
            <v>DTZ</v>
          </cell>
          <cell r="S27" t="str">
            <v>Distribution</v>
          </cell>
          <cell r="T27" t="str">
            <v>412-7609</v>
          </cell>
        </row>
        <row r="28">
          <cell r="N28">
            <v>561</v>
          </cell>
          <cell r="O28" t="str">
            <v>Substations &amp; Control</v>
          </cell>
          <cell r="P28" t="str">
            <v>Dave Walker</v>
          </cell>
          <cell r="Q28" t="str">
            <v>DTE</v>
          </cell>
          <cell r="R28" t="str">
            <v>DTZ</v>
          </cell>
          <cell r="S28" t="str">
            <v>Distribution</v>
          </cell>
          <cell r="T28" t="str">
            <v>412-6834</v>
          </cell>
        </row>
        <row r="29">
          <cell r="N29">
            <v>562</v>
          </cell>
          <cell r="O29" t="str">
            <v>Substation North</v>
          </cell>
          <cell r="P29" t="str">
            <v>Gus Antonio</v>
          </cell>
          <cell r="Q29" t="str">
            <v>DTB</v>
          </cell>
          <cell r="R29" t="str">
            <v>DTZ</v>
          </cell>
          <cell r="S29" t="str">
            <v>Distribution</v>
          </cell>
          <cell r="T29" t="str">
            <v>412-7712</v>
          </cell>
        </row>
        <row r="30">
          <cell r="N30">
            <v>563</v>
          </cell>
          <cell r="O30" t="str">
            <v>Substation South</v>
          </cell>
          <cell r="P30" t="str">
            <v>Petre Pitulescu</v>
          </cell>
          <cell r="Q30" t="str">
            <v>DTB</v>
          </cell>
          <cell r="R30" t="str">
            <v>DTZ</v>
          </cell>
          <cell r="S30" t="str">
            <v>Distribution</v>
          </cell>
          <cell r="T30" t="str">
            <v>412-3212</v>
          </cell>
        </row>
        <row r="31">
          <cell r="N31">
            <v>564</v>
          </cell>
          <cell r="O31" t="str">
            <v>Control/Operations</v>
          </cell>
          <cell r="P31" t="str">
            <v>Harvey Moody</v>
          </cell>
          <cell r="Q31" t="str">
            <v>DTD</v>
          </cell>
          <cell r="R31" t="str">
            <v>DTZ</v>
          </cell>
          <cell r="S31" t="str">
            <v>Distribution</v>
          </cell>
          <cell r="T31" t="str">
            <v>412-4411</v>
          </cell>
        </row>
        <row r="32">
          <cell r="N32">
            <v>565</v>
          </cell>
          <cell r="O32" t="str">
            <v>Trouble/Dispatch</v>
          </cell>
          <cell r="P32" t="str">
            <v>Angie Kirkwood</v>
          </cell>
          <cell r="Q32" t="str">
            <v>DTD</v>
          </cell>
          <cell r="R32" t="str">
            <v>DTZ</v>
          </cell>
          <cell r="S32" t="str">
            <v>Distribution</v>
          </cell>
          <cell r="T32" t="str">
            <v>412-4412</v>
          </cell>
        </row>
        <row r="33">
          <cell r="N33">
            <v>566</v>
          </cell>
          <cell r="O33" t="str">
            <v>Meter Reading &amp; Bill Delivery</v>
          </cell>
          <cell r="P33" t="str">
            <v>Craig Thompson</v>
          </cell>
          <cell r="Q33" t="str">
            <v>DTB</v>
          </cell>
          <cell r="R33" t="str">
            <v>DTZ</v>
          </cell>
          <cell r="S33" t="str">
            <v>Distribution</v>
          </cell>
          <cell r="T33" t="str">
            <v>412-3530</v>
          </cell>
        </row>
        <row r="34">
          <cell r="N34">
            <v>566</v>
          </cell>
          <cell r="O34" t="str">
            <v>Meter Reading &amp; Bill Delivery</v>
          </cell>
          <cell r="P34" t="str">
            <v>Steve Vukelich</v>
          </cell>
          <cell r="Q34" t="str">
            <v>DTB</v>
          </cell>
          <cell r="R34" t="str">
            <v>DTZ</v>
          </cell>
          <cell r="S34" t="str">
            <v>Distribution</v>
          </cell>
          <cell r="T34" t="str">
            <v>477-9671</v>
          </cell>
        </row>
        <row r="35">
          <cell r="N35">
            <v>601</v>
          </cell>
          <cell r="O35" t="str">
            <v>General Manager - TRANSCO</v>
          </cell>
          <cell r="P35" t="str">
            <v>Asish DeSarkar</v>
          </cell>
          <cell r="Q35" t="str">
            <v>DTF</v>
          </cell>
          <cell r="R35" t="str">
            <v>DTZ</v>
          </cell>
          <cell r="S35" t="str">
            <v>Transco</v>
          </cell>
          <cell r="T35" t="str">
            <v>412-3097</v>
          </cell>
        </row>
      </sheetData>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EE Info"/>
      <sheetName val="Macro1"/>
    </sheetNames>
    <sheetDataSet>
      <sheetData sheetId="0"/>
      <sheetData sheetId="1">
        <row r="242">
          <cell r="A242" t="str">
            <v>Recover</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Orders"/>
      <sheetName val="Lists"/>
      <sheetName val="Customer Accounts"/>
    </sheetNames>
    <sheetDataSet>
      <sheetData sheetId="0"/>
      <sheetData sheetId="1">
        <row r="2">
          <cell r="A2" t="str">
            <v>Adams, Darryl</v>
          </cell>
        </row>
        <row r="3">
          <cell r="A3" t="str">
            <v xml:space="preserve">Adams, Ryan </v>
          </cell>
        </row>
        <row r="4">
          <cell r="A4" t="str">
            <v>Benner, Doug</v>
          </cell>
        </row>
        <row r="5">
          <cell r="A5" t="str">
            <v>Bennett, Matt</v>
          </cell>
        </row>
        <row r="6">
          <cell r="A6" t="str">
            <v>Kerr, Jarod</v>
          </cell>
        </row>
        <row r="7">
          <cell r="A7" t="str">
            <v>Hutton, Ben</v>
          </cell>
        </row>
        <row r="8">
          <cell r="A8" t="str">
            <v>McCord, Mark</v>
          </cell>
        </row>
        <row r="9">
          <cell r="A9" t="str">
            <v>Smith, Jim</v>
          </cell>
        </row>
        <row r="10">
          <cell r="A10" t="str">
            <v>TBD</v>
          </cell>
        </row>
        <row r="11">
          <cell r="A11" t="str">
            <v>Teall, Keith</v>
          </cell>
        </row>
        <row r="12">
          <cell r="A12" t="str">
            <v>Tribe, Mark</v>
          </cell>
        </row>
        <row r="13">
          <cell r="A13" t="str">
            <v>Young, Eric</v>
          </cell>
        </row>
        <row r="14">
          <cell r="A14" t="str">
            <v>Erin Kearney</v>
          </cell>
        </row>
        <row r="15">
          <cell r="A15" t="str">
            <v>Bob Nesbitt</v>
          </cell>
        </row>
      </sheetData>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in Menu"/>
      <sheetName val="Objectives"/>
      <sheetName val="Risk &amp; Opportunities Threshold"/>
      <sheetName val="Approval Sheet"/>
      <sheetName val="Keyrisklist"/>
      <sheetName val="BaseCalc2"/>
      <sheetName val="BaseCalc"/>
      <sheetName val="Risk Register"/>
      <sheetName val="Action Plan"/>
      <sheetName val="keyriskarchive"/>
      <sheetName val="Risk Summary"/>
      <sheetName val="KeyRisk"/>
      <sheetName val="Risk Map"/>
      <sheetName val="Opportunities Register"/>
      <sheetName val="KeyOpportunity"/>
      <sheetName val="help.objectives"/>
      <sheetName val="help.thresholds"/>
      <sheetName val="help.riskregister"/>
      <sheetName val="help.approval"/>
      <sheetName val="help.keyrisklist"/>
      <sheetName val="help.keyrisks"/>
      <sheetName val="help.actionplan"/>
      <sheetName val="help.archive"/>
      <sheetName val="help.summary"/>
      <sheetName val="help.map"/>
      <sheetName val="Overview"/>
      <sheetName val="help.opportnitiesreg&amp;keyform"/>
      <sheetName val="help.createfile"/>
      <sheetName val="subcatlist"/>
      <sheetName val="Table"/>
      <sheetName val="A2a"/>
      <sheetName val="Pag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Asset Management including Property</v>
          </cell>
        </row>
        <row r="2">
          <cell r="A2" t="str">
            <v>Business Development</v>
          </cell>
        </row>
        <row r="3">
          <cell r="A3" t="str">
            <v xml:space="preserve">Business environment </v>
          </cell>
        </row>
        <row r="4">
          <cell r="A4" t="str">
            <v>Client management</v>
          </cell>
        </row>
        <row r="5">
          <cell r="A5" t="str">
            <v>Competitors</v>
          </cell>
        </row>
        <row r="6">
          <cell r="A6" t="str">
            <v>Consumers</v>
          </cell>
        </row>
        <row r="7">
          <cell r="A7" t="str">
            <v>Contractual</v>
          </cell>
        </row>
        <row r="8">
          <cell r="A8" t="str">
            <v>Corporate Social Responsibility</v>
          </cell>
        </row>
        <row r="9">
          <cell r="A9" t="str">
            <v>Costs</v>
          </cell>
        </row>
        <row r="10">
          <cell r="A10" t="str">
            <v>Cultural</v>
          </cell>
        </row>
        <row r="11">
          <cell r="A11" t="str">
            <v xml:space="preserve">Customer Service </v>
          </cell>
        </row>
        <row r="12">
          <cell r="A12" t="str">
            <v>Economic</v>
          </cell>
        </row>
        <row r="13">
          <cell r="A13" t="str">
            <v>Environmental</v>
          </cell>
        </row>
        <row r="14">
          <cell r="A14" t="str">
            <v>Financial Information Integrity</v>
          </cell>
        </row>
        <row r="15">
          <cell r="A15" t="str">
            <v>Financial Management</v>
          </cell>
        </row>
        <row r="16">
          <cell r="A16" t="str">
            <v>General Business</v>
          </cell>
        </row>
        <row r="17">
          <cell r="A17" t="str">
            <v>Geophysical</v>
          </cell>
        </row>
        <row r="18">
          <cell r="A18" t="str">
            <v>Health &amp; Safety</v>
          </cell>
        </row>
        <row r="19">
          <cell r="A19" t="str">
            <v>Human Resource</v>
          </cell>
        </row>
        <row r="20">
          <cell r="A20" t="str">
            <v>Information Technology</v>
          </cell>
        </row>
        <row r="21">
          <cell r="A21" t="str">
            <v>Insurance</v>
          </cell>
        </row>
        <row r="22">
          <cell r="A22" t="str">
            <v>Interest rate and exchange rate</v>
          </cell>
        </row>
        <row r="23">
          <cell r="A23" t="str">
            <v>Internal Communications</v>
          </cell>
        </row>
        <row r="24">
          <cell r="A24" t="str">
            <v>Investment management and M&amp;A</v>
          </cell>
        </row>
        <row r="25">
          <cell r="A25" t="str">
            <v>Litigation and Arbitration</v>
          </cell>
        </row>
        <row r="26">
          <cell r="A26" t="str">
            <v>Maintenance</v>
          </cell>
        </row>
        <row r="27">
          <cell r="A27" t="str">
            <v>Management Processes</v>
          </cell>
        </row>
        <row r="28">
          <cell r="A28" t="str">
            <v>Market structure</v>
          </cell>
        </row>
        <row r="29">
          <cell r="A29" t="str">
            <v>Marketing &amp; Reputation Management</v>
          </cell>
        </row>
        <row r="30">
          <cell r="A30" t="str">
            <v>Network Management</v>
          </cell>
        </row>
        <row r="31">
          <cell r="A31" t="str">
            <v>Partners, advisors and subcontractors</v>
          </cell>
        </row>
        <row r="32">
          <cell r="A32" t="str">
            <v>Political</v>
          </cell>
        </row>
        <row r="33">
          <cell r="A33" t="str">
            <v>Project Delivery</v>
          </cell>
        </row>
        <row r="34">
          <cell r="A34" t="str">
            <v>Project finance and capital resource availability</v>
          </cell>
        </row>
        <row r="35">
          <cell r="A35" t="str">
            <v>Raw Material Supply</v>
          </cell>
        </row>
        <row r="36">
          <cell r="A36" t="str">
            <v>Regulatory and legal environment</v>
          </cell>
        </row>
        <row r="37">
          <cell r="A37" t="str">
            <v>Research and Development</v>
          </cell>
        </row>
        <row r="38">
          <cell r="A38" t="str">
            <v>Revenue</v>
          </cell>
        </row>
        <row r="39">
          <cell r="A39" t="str">
            <v>Security</v>
          </cell>
        </row>
        <row r="40">
          <cell r="A40" t="str">
            <v>Social</v>
          </cell>
        </row>
        <row r="41">
          <cell r="A41" t="str">
            <v>Strategy</v>
          </cell>
        </row>
        <row r="42">
          <cell r="A42" t="str">
            <v>Supplier risks (incl. procurement and logistics)</v>
          </cell>
        </row>
        <row r="43">
          <cell r="A43" t="str">
            <v>Taxation</v>
          </cell>
        </row>
        <row r="44">
          <cell r="A44" t="str">
            <v>Transition &amp; Integration</v>
          </cell>
        </row>
        <row r="45">
          <cell r="A45" t="str">
            <v>Treasury</v>
          </cell>
        </row>
        <row r="46">
          <cell r="A46" t="str">
            <v>Treatment &amp; Production</v>
          </cell>
        </row>
      </sheetData>
      <sheetData sheetId="30" refreshError="1"/>
      <sheetData sheetId="31" refreshError="1"/>
      <sheetData sheetId="3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
      <sheetName val="Map"/>
      <sheetName val="18. Changes&amp; Notes"/>
      <sheetName val="Start--&gt;"/>
      <sheetName val="1. 2003-Budget by Acct Raw"/>
      <sheetName val="2. Budget SLAs Updated"/>
      <sheetName val="RC505Actv6021"/>
      <sheetName val="3. Lookup Acct %"/>
      <sheetName val="4. Budget inflated"/>
      <sheetName val="5. 2003-5 Infl by Actv"/>
      <sheetName val="7. Restated Activities"/>
      <sheetName val="17. Check totals"/>
      <sheetName val="SLA--&gt;"/>
      <sheetName val="SLA Summary 2003"/>
      <sheetName val="EDI-ETI 2003"/>
      <sheetName val="EDI-ETECH 2003"/>
      <sheetName val="2004 SLA 505 6021"/>
      <sheetName val="2005 SLA 505 6021"/>
      <sheetName val="rate Design"/>
      <sheetName val="EDI-Water 2003"/>
      <sheetName val="act 7011 2004-5 Bud"/>
      <sheetName val="Executive Allocator"/>
      <sheetName val="6. Restate--&gt;"/>
      <sheetName val="6.2 Restate w.expl"/>
      <sheetName val="Raw inputs--&gt;"/>
      <sheetName val="Hearing Resv"/>
      <sheetName val="Act 3520 2004-5"/>
      <sheetName val="Historical Trend- 30-501"/>
      <sheetName val="505 Historical"/>
      <sheetName val="2004,2005- 30-501"/>
      <sheetName val="2004,2005- 505 Total-30"/>
      <sheetName val="2004,2005- Others 30 LB-PW"/>
      <sheetName val="Historical- Others 30 LBradley"/>
      <sheetName val="RC, Act,GL"/>
      <sheetName val="Journal Entry Reserve Ledger R_"/>
      <sheetName val=""/>
    </sheetNames>
    <sheetDataSet>
      <sheetData sheetId="0" refreshError="1"/>
      <sheetData sheetId="1" refreshError="1">
        <row r="5">
          <cell r="B5" t="str">
            <v>Controller 501-505&amp;"Other"RC'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ources"/>
      <sheetName val="Pivot"/>
      <sheetName val="AMScorecardReport"/>
      <sheetName val="ScorecardReport"/>
      <sheetName val="FunnelReport"/>
      <sheetName val="ScorecardData"/>
      <sheetName val="FunnelData"/>
      <sheetName val="subcatlist"/>
      <sheetName val="Schedule J-2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
      <sheetName val="Map"/>
      <sheetName val="18. Changes&amp; Notes"/>
      <sheetName val="Start--&gt;"/>
      <sheetName val="1. Budget by account"/>
      <sheetName val="1a. Budget by acc no 438,566"/>
      <sheetName val="2. Budget w SLAs updated"/>
      <sheetName val="3. Acct %"/>
      <sheetName val="4. 2004-5 inflated"/>
      <sheetName val="5. 2004-5 Infl by Actv"/>
      <sheetName val="7. 2001-5 by Actv"/>
      <sheetName val="17. Check totals"/>
      <sheetName val="8. SLA--&gt;"/>
      <sheetName val="SLA Summ 2003"/>
      <sheetName val="ETI-EDI 2003"/>
      <sheetName val="RC431-3601 SLA"/>
      <sheetName val="SLA Summ 2004"/>
      <sheetName val="ETI-EDI 2004"/>
      <sheetName val="SLA Summ 2005"/>
      <sheetName val="ETI-EDI 2005"/>
      <sheetName val="Restate--&gt;"/>
      <sheetName val="16. 2003 by RC-Actv"/>
      <sheetName val="6.2. 2004 RC-Actv added"/>
      <sheetName val="6.3. Pivot 2004 RC-Actv"/>
      <sheetName val="6.4. 2004 RC-Actv"/>
      <sheetName val="6.5. Restated by Actv w expl"/>
      <sheetName val="6.6 2001-3 restated by Actv"/>
      <sheetName val="RC, Actv,GL"/>
      <sheetName val="6.5 Old"/>
      <sheetName val="Inputs"/>
      <sheetName val="Actio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4">
          <cell r="D4">
            <v>0</v>
          </cell>
          <cell r="E4" t="str">
            <v>None</v>
          </cell>
        </row>
        <row r="5">
          <cell r="D5">
            <v>1000</v>
          </cell>
          <cell r="E5" t="str">
            <v>Construction Work in Progress</v>
          </cell>
        </row>
        <row r="6">
          <cell r="D6">
            <v>1002</v>
          </cell>
          <cell r="E6" t="str">
            <v>Land and Rights</v>
          </cell>
        </row>
        <row r="7">
          <cell r="D7">
            <v>1003</v>
          </cell>
          <cell r="E7" t="str">
            <v>Excess Land</v>
          </cell>
        </row>
        <row r="8">
          <cell r="D8">
            <v>1004</v>
          </cell>
          <cell r="E8" t="str">
            <v>Building and Grounds</v>
          </cell>
        </row>
        <row r="9">
          <cell r="D9">
            <v>1005</v>
          </cell>
          <cell r="E9" t="str">
            <v>Water Supply</v>
          </cell>
        </row>
        <row r="10">
          <cell r="D10">
            <v>1006</v>
          </cell>
          <cell r="E10" t="str">
            <v>Boilers</v>
          </cell>
        </row>
        <row r="11">
          <cell r="D11">
            <v>1007</v>
          </cell>
          <cell r="E11" t="str">
            <v>Turbines</v>
          </cell>
        </row>
        <row r="12">
          <cell r="D12">
            <v>1008</v>
          </cell>
          <cell r="E12" t="str">
            <v>Electrical, Switchgear, Control Systems</v>
          </cell>
        </row>
        <row r="13">
          <cell r="D13">
            <v>1009</v>
          </cell>
          <cell r="E13" t="str">
            <v>Mechanical Systems</v>
          </cell>
        </row>
        <row r="14">
          <cell r="D14">
            <v>1010</v>
          </cell>
          <cell r="E14" t="str">
            <v>Switchyard</v>
          </cell>
        </row>
        <row r="15">
          <cell r="D15">
            <v>1011</v>
          </cell>
          <cell r="E15" t="str">
            <v>Coal Mine and Equipment</v>
          </cell>
        </row>
        <row r="16">
          <cell r="D16">
            <v>1012</v>
          </cell>
          <cell r="E16" t="str">
            <v>Transformers</v>
          </cell>
        </row>
        <row r="17">
          <cell r="D17">
            <v>1013</v>
          </cell>
          <cell r="E17" t="str">
            <v>Pollution Control</v>
          </cell>
        </row>
        <row r="18">
          <cell r="D18">
            <v>1014</v>
          </cell>
          <cell r="E18" t="str">
            <v>Tools and Repair</v>
          </cell>
        </row>
        <row r="19">
          <cell r="D19">
            <v>1015</v>
          </cell>
          <cell r="E19" t="str">
            <v>New Generation</v>
          </cell>
        </row>
        <row r="20">
          <cell r="D20">
            <v>1016</v>
          </cell>
          <cell r="E20" t="str">
            <v>Future Plant Development</v>
          </cell>
        </row>
        <row r="21">
          <cell r="D21">
            <v>1017</v>
          </cell>
          <cell r="E21" t="str">
            <v>Compliance Studies</v>
          </cell>
        </row>
        <row r="22">
          <cell r="D22">
            <v>1018</v>
          </cell>
          <cell r="E22" t="str">
            <v>Strategic Spares</v>
          </cell>
        </row>
        <row r="23">
          <cell r="D23">
            <v>1019</v>
          </cell>
          <cell r="E23" t="str">
            <v>Mine</v>
          </cell>
        </row>
        <row r="24">
          <cell r="D24">
            <v>1020</v>
          </cell>
          <cell r="E24" t="str">
            <v>Retire RD Unit 6/7</v>
          </cell>
        </row>
        <row r="25">
          <cell r="D25">
            <v>1021</v>
          </cell>
          <cell r="E25" t="str">
            <v>Land</v>
          </cell>
        </row>
        <row r="26">
          <cell r="D26">
            <v>1022</v>
          </cell>
          <cell r="E26" t="str">
            <v>72 KV Aerial</v>
          </cell>
        </row>
        <row r="27">
          <cell r="D27">
            <v>1023</v>
          </cell>
          <cell r="E27" t="str">
            <v>72 KV Underground</v>
          </cell>
        </row>
        <row r="28">
          <cell r="D28">
            <v>1024</v>
          </cell>
          <cell r="E28" t="str">
            <v>240 KV Aerial</v>
          </cell>
        </row>
        <row r="29">
          <cell r="D29">
            <v>1025</v>
          </cell>
          <cell r="E29" t="str">
            <v>240 KV Underground</v>
          </cell>
        </row>
        <row r="30">
          <cell r="D30">
            <v>1026</v>
          </cell>
          <cell r="E30" t="str">
            <v>25/240 KV Row</v>
          </cell>
        </row>
        <row r="31">
          <cell r="D31">
            <v>1027</v>
          </cell>
          <cell r="E31" t="str">
            <v>500 KV Tap</v>
          </cell>
        </row>
        <row r="32">
          <cell r="D32">
            <v>1028</v>
          </cell>
          <cell r="E32" t="str">
            <v>500 KV Row</v>
          </cell>
        </row>
        <row r="33">
          <cell r="D33">
            <v>1029</v>
          </cell>
          <cell r="E33" t="str">
            <v>138 KV Aerial</v>
          </cell>
        </row>
        <row r="34">
          <cell r="D34">
            <v>1030</v>
          </cell>
          <cell r="E34" t="str">
            <v>Power Cables</v>
          </cell>
        </row>
        <row r="35">
          <cell r="D35">
            <v>1031</v>
          </cell>
          <cell r="E35" t="str">
            <v>Aerial Distribution</v>
          </cell>
        </row>
        <row r="36">
          <cell r="D36">
            <v>1032</v>
          </cell>
          <cell r="E36" t="str">
            <v>Aerial Customer Services</v>
          </cell>
        </row>
        <row r="37">
          <cell r="D37">
            <v>1033</v>
          </cell>
          <cell r="E37" t="str">
            <v>Aerial Services</v>
          </cell>
        </row>
        <row r="38">
          <cell r="D38">
            <v>1034</v>
          </cell>
          <cell r="E38" t="str">
            <v>U/G Primary Services</v>
          </cell>
        </row>
        <row r="39">
          <cell r="D39">
            <v>1035</v>
          </cell>
          <cell r="E39" t="str">
            <v>U/G Secondary Services</v>
          </cell>
        </row>
        <row r="40">
          <cell r="D40">
            <v>1036</v>
          </cell>
          <cell r="E40" t="str">
            <v>U/G Ducts/Vaults</v>
          </cell>
        </row>
        <row r="41">
          <cell r="D41">
            <v>1037</v>
          </cell>
          <cell r="E41" t="str">
            <v>URD Distribution</v>
          </cell>
        </row>
        <row r="42">
          <cell r="D42">
            <v>1038</v>
          </cell>
          <cell r="E42" t="str">
            <v>URD Feeder Systems</v>
          </cell>
        </row>
        <row r="43">
          <cell r="D43">
            <v>1039</v>
          </cell>
          <cell r="E43" t="str">
            <v>URD SF Services</v>
          </cell>
        </row>
        <row r="44">
          <cell r="D44">
            <v>1040</v>
          </cell>
          <cell r="E44" t="str">
            <v>UID System</v>
          </cell>
        </row>
        <row r="45">
          <cell r="D45">
            <v>1041</v>
          </cell>
          <cell r="E45" t="str">
            <v>UID Customer Services</v>
          </cell>
        </row>
        <row r="46">
          <cell r="D46">
            <v>1042</v>
          </cell>
          <cell r="E46" t="str">
            <v>Transformer Line</v>
          </cell>
        </row>
        <row r="47">
          <cell r="D47">
            <v>1043</v>
          </cell>
          <cell r="E47" t="str">
            <v>Transformers Submersible</v>
          </cell>
        </row>
        <row r="48">
          <cell r="D48">
            <v>1044</v>
          </cell>
          <cell r="E48" t="str">
            <v>Padmount and Transformers</v>
          </cell>
        </row>
        <row r="49">
          <cell r="D49">
            <v>1045</v>
          </cell>
          <cell r="E49" t="str">
            <v>Network Transformers</v>
          </cell>
        </row>
        <row r="50">
          <cell r="D50">
            <v>1046</v>
          </cell>
          <cell r="E50" t="str">
            <v>Network Distribution System</v>
          </cell>
        </row>
        <row r="51">
          <cell r="D51">
            <v>1047</v>
          </cell>
          <cell r="E51" t="str">
            <v>Primary Service</v>
          </cell>
        </row>
        <row r="52">
          <cell r="D52">
            <v>1048</v>
          </cell>
          <cell r="E52" t="str">
            <v>Distribution Upgrades/Replacements</v>
          </cell>
        </row>
        <row r="53">
          <cell r="D53">
            <v>1049</v>
          </cell>
          <cell r="E53" t="str">
            <v>Distribution Row/Easements</v>
          </cell>
        </row>
        <row r="54">
          <cell r="D54">
            <v>1050</v>
          </cell>
          <cell r="E54" t="str">
            <v>Annexation Downstream</v>
          </cell>
        </row>
        <row r="55">
          <cell r="D55">
            <v>1051</v>
          </cell>
          <cell r="E55" t="str">
            <v>Annexation SE Area</v>
          </cell>
        </row>
        <row r="56">
          <cell r="D56">
            <v>1052</v>
          </cell>
          <cell r="E56" t="str">
            <v>Annexation Westend</v>
          </cell>
        </row>
        <row r="57">
          <cell r="D57">
            <v>1053</v>
          </cell>
          <cell r="E57" t="str">
            <v>Annexation</v>
          </cell>
        </row>
        <row r="58">
          <cell r="D58">
            <v>1054</v>
          </cell>
          <cell r="E58" t="str">
            <v>Fuel Reserves</v>
          </cell>
        </row>
        <row r="59">
          <cell r="D59">
            <v>1055</v>
          </cell>
          <cell r="E59" t="str">
            <v>Load Study</v>
          </cell>
        </row>
        <row r="60">
          <cell r="D60">
            <v>1056</v>
          </cell>
          <cell r="E60" t="str">
            <v>Meters Distribution</v>
          </cell>
        </row>
        <row r="61">
          <cell r="D61">
            <v>1057</v>
          </cell>
          <cell r="E61" t="str">
            <v>Meters Load Survey</v>
          </cell>
        </row>
        <row r="62">
          <cell r="D62">
            <v>1058</v>
          </cell>
          <cell r="E62" t="str">
            <v>Lane Lighting</v>
          </cell>
        </row>
        <row r="63">
          <cell r="D63">
            <v>1059</v>
          </cell>
          <cell r="E63" t="str">
            <v>Walkway Lighting</v>
          </cell>
        </row>
        <row r="64">
          <cell r="D64">
            <v>1060</v>
          </cell>
          <cell r="E64" t="str">
            <v>Streetlighting Residential</v>
          </cell>
        </row>
        <row r="65">
          <cell r="D65">
            <v>1061</v>
          </cell>
          <cell r="E65" t="str">
            <v>Streetlighting Main Road</v>
          </cell>
        </row>
        <row r="66">
          <cell r="D66">
            <v>1062</v>
          </cell>
          <cell r="E66" t="str">
            <v>Security Lighting</v>
          </cell>
        </row>
        <row r="67">
          <cell r="D67">
            <v>1063</v>
          </cell>
          <cell r="E67" t="str">
            <v>Instruments</v>
          </cell>
        </row>
        <row r="68">
          <cell r="D68">
            <v>1064</v>
          </cell>
          <cell r="E68" t="str">
            <v>Tools</v>
          </cell>
        </row>
        <row r="69">
          <cell r="D69">
            <v>1065</v>
          </cell>
          <cell r="E69" t="str">
            <v>System Upgrading</v>
          </cell>
        </row>
        <row r="70">
          <cell r="D70">
            <v>1066</v>
          </cell>
          <cell r="E70" t="str">
            <v>Environ. Monitoring Systems</v>
          </cell>
        </row>
        <row r="71">
          <cell r="D71">
            <v>1067</v>
          </cell>
          <cell r="E71" t="str">
            <v>Non regulated turbines</v>
          </cell>
        </row>
        <row r="72">
          <cell r="D72">
            <v>1068</v>
          </cell>
          <cell r="E72" t="str">
            <v>Leasehold Improvement National Trust</v>
          </cell>
        </row>
        <row r="73">
          <cell r="D73">
            <v>1069</v>
          </cell>
          <cell r="E73" t="str">
            <v>Backup Generator</v>
          </cell>
        </row>
        <row r="74">
          <cell r="D74">
            <v>1070</v>
          </cell>
          <cell r="E74" t="str">
            <v>Land, Subst.</v>
          </cell>
        </row>
        <row r="75">
          <cell r="D75">
            <v>1071</v>
          </cell>
          <cell r="E75" t="str">
            <v>Buildings/Structures, Subst.</v>
          </cell>
        </row>
        <row r="76">
          <cell r="D76">
            <v>1072</v>
          </cell>
          <cell r="E76" t="str">
            <v>Switchgear Protection Equipment, Subst</v>
          </cell>
        </row>
        <row r="77">
          <cell r="D77">
            <v>1073</v>
          </cell>
          <cell r="E77" t="str">
            <v>Regulators, Subst.</v>
          </cell>
        </row>
        <row r="78">
          <cell r="D78">
            <v>1074</v>
          </cell>
          <cell r="E78" t="str">
            <v>Transformers, Subst.</v>
          </cell>
        </row>
        <row r="79">
          <cell r="D79">
            <v>1075</v>
          </cell>
          <cell r="E79" t="str">
            <v>Communications, Subst.</v>
          </cell>
        </row>
        <row r="80">
          <cell r="D80">
            <v>1076</v>
          </cell>
          <cell r="E80" t="str">
            <v>Meters, Subst.</v>
          </cell>
        </row>
        <row r="81">
          <cell r="D81">
            <v>1077</v>
          </cell>
          <cell r="E81" t="str">
            <v>Protection Control, Subst.</v>
          </cell>
        </row>
        <row r="82">
          <cell r="D82">
            <v>1078</v>
          </cell>
          <cell r="E82" t="str">
            <v>SCADA Equipment, Subst.</v>
          </cell>
        </row>
        <row r="83">
          <cell r="D83">
            <v>1079</v>
          </cell>
          <cell r="E83" t="str">
            <v>138 KV Aerial, Subst.</v>
          </cell>
        </row>
        <row r="84">
          <cell r="D84">
            <v>1080</v>
          </cell>
          <cell r="E84" t="str">
            <v>138 KV Switchgear, Subst.</v>
          </cell>
        </row>
        <row r="85">
          <cell r="D85">
            <v>1081</v>
          </cell>
          <cell r="E85" t="str">
            <v>138 KV Transformers, Subst.</v>
          </cell>
        </row>
        <row r="86">
          <cell r="D86">
            <v>1082</v>
          </cell>
          <cell r="E86" t="str">
            <v>Project Mgmt., Subst.</v>
          </cell>
        </row>
        <row r="87">
          <cell r="D87">
            <v>1083</v>
          </cell>
          <cell r="E87" t="str">
            <v>Asset Tracking System</v>
          </cell>
        </row>
        <row r="88">
          <cell r="D88">
            <v>1084</v>
          </cell>
          <cell r="E88" t="str">
            <v>New Business Capital</v>
          </cell>
        </row>
        <row r="89">
          <cell r="D89">
            <v>1085</v>
          </cell>
          <cell r="E89" t="str">
            <v>Feasibility Studies</v>
          </cell>
        </row>
        <row r="90">
          <cell r="D90">
            <v>1086</v>
          </cell>
          <cell r="E90" t="str">
            <v>Telephone System Upgrade</v>
          </cell>
        </row>
        <row r="91">
          <cell r="D91">
            <v>1087</v>
          </cell>
          <cell r="E91" t="str">
            <v>"Blank"</v>
          </cell>
        </row>
        <row r="92">
          <cell r="D92">
            <v>1088</v>
          </cell>
          <cell r="E92" t="str">
            <v>CBIS</v>
          </cell>
        </row>
        <row r="93">
          <cell r="D93">
            <v>1089</v>
          </cell>
          <cell r="E93" t="str">
            <v>UIS</v>
          </cell>
        </row>
        <row r="94">
          <cell r="D94">
            <v>1090</v>
          </cell>
          <cell r="E94" t="str">
            <v>Land, General Plt.</v>
          </cell>
        </row>
        <row r="95">
          <cell r="D95">
            <v>1091</v>
          </cell>
          <cell r="E95" t="str">
            <v>Buildings/Structures, General Plt.</v>
          </cell>
        </row>
        <row r="96">
          <cell r="D96">
            <v>1092</v>
          </cell>
          <cell r="E96" t="str">
            <v>Leasehold Improvements</v>
          </cell>
        </row>
        <row r="97">
          <cell r="D97">
            <v>1093</v>
          </cell>
          <cell r="E97" t="str">
            <v>Furniture and Equipment</v>
          </cell>
        </row>
        <row r="98">
          <cell r="D98">
            <v>1094</v>
          </cell>
          <cell r="E98" t="str">
            <v>Data Processing Equipment</v>
          </cell>
        </row>
        <row r="99">
          <cell r="D99">
            <v>1095</v>
          </cell>
          <cell r="E99" t="str">
            <v>Mobile Equipment</v>
          </cell>
        </row>
        <row r="100">
          <cell r="D100">
            <v>1096</v>
          </cell>
          <cell r="E100" t="str">
            <v>Vehicles and Equipment</v>
          </cell>
        </row>
        <row r="101">
          <cell r="D101">
            <v>1097</v>
          </cell>
          <cell r="E101" t="str">
            <v>Instruments, General Plt.</v>
          </cell>
        </row>
        <row r="102">
          <cell r="D102">
            <v>1098</v>
          </cell>
          <cell r="E102" t="str">
            <v>Tools, General Plt.</v>
          </cell>
        </row>
        <row r="103">
          <cell r="D103">
            <v>1099</v>
          </cell>
          <cell r="E103" t="str">
            <v>Marketing/Sales Capital</v>
          </cell>
        </row>
        <row r="104">
          <cell r="D104">
            <v>1100</v>
          </cell>
          <cell r="E104" t="str">
            <v>Adjustments</v>
          </cell>
        </row>
        <row r="105">
          <cell r="D105">
            <v>1102</v>
          </cell>
          <cell r="E105" t="str">
            <v>Methane Plant - New Wells</v>
          </cell>
        </row>
        <row r="106">
          <cell r="D106">
            <v>1103</v>
          </cell>
          <cell r="E106" t="str">
            <v>Methane Plant - Other 1</v>
          </cell>
        </row>
        <row r="107">
          <cell r="D107">
            <v>1110</v>
          </cell>
          <cell r="E107" t="str">
            <v>Procurement Capital</v>
          </cell>
        </row>
        <row r="108">
          <cell r="D108">
            <v>1120</v>
          </cell>
          <cell r="E108" t="str">
            <v>Sustainable Development RD&amp;D</v>
          </cell>
        </row>
        <row r="109">
          <cell r="D109">
            <v>1121</v>
          </cell>
          <cell r="E109" t="str">
            <v>Climate Change-Capital</v>
          </cell>
        </row>
        <row r="110">
          <cell r="D110">
            <v>1300</v>
          </cell>
          <cell r="E110" t="str">
            <v>For Future Use</v>
          </cell>
        </row>
        <row r="111">
          <cell r="D111">
            <v>1310</v>
          </cell>
          <cell r="E111" t="str">
            <v>Water Treatment Plant</v>
          </cell>
        </row>
        <row r="112">
          <cell r="D112">
            <v>1320</v>
          </cell>
          <cell r="E112" t="str">
            <v>Reservoirs and Pumphouse</v>
          </cell>
        </row>
        <row r="113">
          <cell r="D113">
            <v>1330</v>
          </cell>
          <cell r="E113" t="str">
            <v>Distribution Mains</v>
          </cell>
        </row>
        <row r="114">
          <cell r="D114">
            <v>1340</v>
          </cell>
          <cell r="E114" t="str">
            <v>Transmissions Mains</v>
          </cell>
        </row>
        <row r="115">
          <cell r="D115">
            <v>1350</v>
          </cell>
          <cell r="E115" t="str">
            <v>Hydrants</v>
          </cell>
        </row>
        <row r="116">
          <cell r="D116">
            <v>1360</v>
          </cell>
          <cell r="E116" t="str">
            <v>Meters</v>
          </cell>
        </row>
        <row r="117">
          <cell r="D117">
            <v>1370</v>
          </cell>
          <cell r="E117" t="str">
            <v>For Future Use</v>
          </cell>
        </row>
        <row r="118">
          <cell r="D118">
            <v>1371</v>
          </cell>
          <cell r="E118" t="str">
            <v>Services-Property Funded</v>
          </cell>
        </row>
        <row r="119">
          <cell r="D119">
            <v>1372</v>
          </cell>
          <cell r="E119" t="str">
            <v>Services-Local Improvement</v>
          </cell>
        </row>
        <row r="120">
          <cell r="D120">
            <v>1373</v>
          </cell>
          <cell r="E120" t="str">
            <v>Over Sizing-L.I./Property Funded</v>
          </cell>
        </row>
        <row r="121">
          <cell r="D121">
            <v>1374</v>
          </cell>
          <cell r="E121" t="str">
            <v>Services-Lead/Copper Renewal</v>
          </cell>
        </row>
        <row r="122">
          <cell r="D122">
            <v>1375</v>
          </cell>
          <cell r="E122" t="str">
            <v>Misc. Renewal-EWS Funded</v>
          </cell>
        </row>
        <row r="123">
          <cell r="D123">
            <v>1376</v>
          </cell>
          <cell r="E123" t="str">
            <v>Misc. Renewal-EWS/Property Funded</v>
          </cell>
        </row>
        <row r="124">
          <cell r="D124">
            <v>1377</v>
          </cell>
          <cell r="E124" t="str">
            <v>Misc. Renewal-Property Funded</v>
          </cell>
        </row>
        <row r="125">
          <cell r="D125">
            <v>1378</v>
          </cell>
          <cell r="E125" t="str">
            <v>Relocations-EWS/Property Funded</v>
          </cell>
        </row>
        <row r="126">
          <cell r="D126">
            <v>1379</v>
          </cell>
          <cell r="E126" t="str">
            <v>Abandonments-EWS Funded</v>
          </cell>
        </row>
        <row r="127">
          <cell r="D127">
            <v>1380</v>
          </cell>
          <cell r="E127" t="str">
            <v>For Future Use</v>
          </cell>
        </row>
        <row r="128">
          <cell r="D128">
            <v>1381</v>
          </cell>
          <cell r="E128" t="str">
            <v>Structures &amp; Improvements</v>
          </cell>
        </row>
        <row r="129">
          <cell r="D129">
            <v>1382</v>
          </cell>
          <cell r="E129" t="str">
            <v>Machinery &amp; Equipment</v>
          </cell>
        </row>
        <row r="130">
          <cell r="D130">
            <v>1383</v>
          </cell>
          <cell r="E130" t="str">
            <v>Computer Equipment</v>
          </cell>
        </row>
        <row r="131">
          <cell r="D131">
            <v>1384</v>
          </cell>
          <cell r="E131" t="str">
            <v>Office Equipment</v>
          </cell>
        </row>
        <row r="132">
          <cell r="D132">
            <v>1385</v>
          </cell>
          <cell r="E132" t="str">
            <v>Laboratory Equipment</v>
          </cell>
        </row>
        <row r="133">
          <cell r="D133">
            <v>1386</v>
          </cell>
          <cell r="E133" t="str">
            <v>Micro Computer Equipment</v>
          </cell>
        </row>
        <row r="134">
          <cell r="D134">
            <v>1387</v>
          </cell>
          <cell r="E134" t="str">
            <v>Trunked Radio Equipment</v>
          </cell>
        </row>
        <row r="135">
          <cell r="D135">
            <v>1388</v>
          </cell>
          <cell r="E135" t="str">
            <v>License</v>
          </cell>
        </row>
        <row r="136">
          <cell r="D136">
            <v>1389</v>
          </cell>
          <cell r="E136" t="str">
            <v>Vehicles</v>
          </cell>
        </row>
        <row r="137">
          <cell r="D137">
            <v>1390</v>
          </cell>
          <cell r="E137" t="str">
            <v>Land</v>
          </cell>
        </row>
        <row r="138">
          <cell r="D138">
            <v>1399</v>
          </cell>
          <cell r="E138" t="str">
            <v>Marketing/Sales Capital</v>
          </cell>
        </row>
        <row r="139">
          <cell r="D139">
            <v>1400</v>
          </cell>
          <cell r="E139" t="str">
            <v>Clearing</v>
          </cell>
        </row>
        <row r="140">
          <cell r="D140">
            <v>1410</v>
          </cell>
          <cell r="E140" t="str">
            <v>Corporate Allocated Assets</v>
          </cell>
        </row>
        <row r="141">
          <cell r="D141">
            <v>1905</v>
          </cell>
          <cell r="E141" t="str">
            <v>Year 2000 Capital</v>
          </cell>
        </row>
        <row r="142">
          <cell r="D142">
            <v>1997</v>
          </cell>
          <cell r="E142" t="str">
            <v>Developer Contributions</v>
          </cell>
        </row>
        <row r="143">
          <cell r="D143">
            <v>1999</v>
          </cell>
          <cell r="E143" t="str">
            <v>Capital Overhead Pool</v>
          </cell>
        </row>
        <row r="144">
          <cell r="D144">
            <v>2000</v>
          </cell>
          <cell r="E144" t="str">
            <v>Jobbing</v>
          </cell>
        </row>
        <row r="145">
          <cell r="D145">
            <v>2001</v>
          </cell>
          <cell r="E145" t="str">
            <v>Aerial Mtce.</v>
          </cell>
        </row>
        <row r="146">
          <cell r="D146">
            <v>2002</v>
          </cell>
          <cell r="E146" t="str">
            <v>Aerial System Damage</v>
          </cell>
        </row>
        <row r="147">
          <cell r="D147">
            <v>2003</v>
          </cell>
          <cell r="E147" t="str">
            <v>Underground Mtce.</v>
          </cell>
        </row>
        <row r="148">
          <cell r="D148">
            <v>2004</v>
          </cell>
          <cell r="E148" t="str">
            <v>Underground System Damage</v>
          </cell>
        </row>
        <row r="149">
          <cell r="D149">
            <v>2005</v>
          </cell>
          <cell r="E149" t="str">
            <v>Control/Operations</v>
          </cell>
        </row>
        <row r="150">
          <cell r="D150">
            <v>2006</v>
          </cell>
          <cell r="E150" t="str">
            <v>Substation Mtce.</v>
          </cell>
        </row>
        <row r="151">
          <cell r="D151">
            <v>2007</v>
          </cell>
          <cell r="E151" t="str">
            <v>Cable &amp; Material Sales</v>
          </cell>
        </row>
        <row r="152">
          <cell r="D152">
            <v>2010</v>
          </cell>
          <cell r="E152" t="str">
            <v>Streetlight Mtce.</v>
          </cell>
        </row>
        <row r="153">
          <cell r="D153">
            <v>2011</v>
          </cell>
          <cell r="E153" t="str">
            <v>Streetlight Repair</v>
          </cell>
        </row>
        <row r="154">
          <cell r="D154">
            <v>2012</v>
          </cell>
          <cell r="E154" t="str">
            <v>Streetlight System Damage</v>
          </cell>
        </row>
        <row r="155">
          <cell r="D155">
            <v>2013</v>
          </cell>
          <cell r="E155" t="str">
            <v>Signal Construction</v>
          </cell>
        </row>
        <row r="156">
          <cell r="D156">
            <v>2014</v>
          </cell>
          <cell r="E156" t="str">
            <v>3rd Party Jobbing</v>
          </cell>
        </row>
        <row r="157">
          <cell r="D157">
            <v>2015</v>
          </cell>
          <cell r="E157" t="str">
            <v>Signal System Mtce.</v>
          </cell>
        </row>
        <row r="158">
          <cell r="D158">
            <v>2016</v>
          </cell>
          <cell r="E158" t="str">
            <v>Signal System Damage</v>
          </cell>
        </row>
        <row r="159">
          <cell r="D159">
            <v>2017</v>
          </cell>
          <cell r="E159" t="str">
            <v>Trans./Signals Operation</v>
          </cell>
        </row>
        <row r="160">
          <cell r="D160">
            <v>2018</v>
          </cell>
          <cell r="E160" t="str">
            <v>Signals and Streetlight - North</v>
          </cell>
        </row>
        <row r="161">
          <cell r="D161">
            <v>2020</v>
          </cell>
          <cell r="E161" t="str">
            <v>Trolley Mtce./Repair</v>
          </cell>
        </row>
        <row r="162">
          <cell r="D162">
            <v>2021</v>
          </cell>
          <cell r="E162" t="str">
            <v>Trolley/LRT/Streetlight</v>
          </cell>
        </row>
        <row r="163">
          <cell r="D163">
            <v>2022</v>
          </cell>
          <cell r="E163" t="str">
            <v>LRT Mtce./Repair</v>
          </cell>
        </row>
        <row r="164">
          <cell r="D164">
            <v>2023</v>
          </cell>
          <cell r="E164" t="str">
            <v>LRT Signal</v>
          </cell>
        </row>
        <row r="165">
          <cell r="D165">
            <v>2024</v>
          </cell>
          <cell r="E165" t="str">
            <v>LRT Substations</v>
          </cell>
        </row>
        <row r="166">
          <cell r="D166">
            <v>2025</v>
          </cell>
          <cell r="E166" t="str">
            <v>Manufacturing</v>
          </cell>
        </row>
        <row r="167">
          <cell r="D167">
            <v>2026</v>
          </cell>
          <cell r="E167" t="str">
            <v>Product Sales</v>
          </cell>
        </row>
        <row r="168">
          <cell r="D168">
            <v>2027</v>
          </cell>
          <cell r="E168" t="str">
            <v>Out of Town Trouble</v>
          </cell>
        </row>
        <row r="169">
          <cell r="D169">
            <v>2028</v>
          </cell>
          <cell r="E169" t="str">
            <v>Traffic Management</v>
          </cell>
        </row>
        <row r="170">
          <cell r="D170">
            <v>2030</v>
          </cell>
          <cell r="E170" t="str">
            <v>Airport Mtce./Repair</v>
          </cell>
        </row>
        <row r="171">
          <cell r="D171">
            <v>2040</v>
          </cell>
          <cell r="E171" t="str">
            <v>Ext. Elect. Meters</v>
          </cell>
        </row>
        <row r="172">
          <cell r="D172">
            <v>2041</v>
          </cell>
          <cell r="E172" t="str">
            <v>Ext. Water Meters</v>
          </cell>
        </row>
        <row r="173">
          <cell r="D173">
            <v>2042</v>
          </cell>
          <cell r="E173" t="str">
            <v>Ext. HVTF</v>
          </cell>
        </row>
        <row r="174">
          <cell r="D174">
            <v>2050</v>
          </cell>
          <cell r="E174" t="str">
            <v>General Construction</v>
          </cell>
        </row>
        <row r="175">
          <cell r="D175">
            <v>2051</v>
          </cell>
          <cell r="E175" t="str">
            <v>Trolley Construction</v>
          </cell>
        </row>
        <row r="176">
          <cell r="D176">
            <v>2052</v>
          </cell>
          <cell r="E176" t="str">
            <v>LRT Construction</v>
          </cell>
        </row>
        <row r="177">
          <cell r="D177">
            <v>2053</v>
          </cell>
          <cell r="E177" t="str">
            <v>South LRT Construction</v>
          </cell>
        </row>
        <row r="178">
          <cell r="D178">
            <v>2054</v>
          </cell>
          <cell r="E178" t="str">
            <v>Southern Alberta-Transportation</v>
          </cell>
        </row>
        <row r="179">
          <cell r="D179">
            <v>2055</v>
          </cell>
          <cell r="E179" t="str">
            <v>City of St Albert Transportation</v>
          </cell>
        </row>
        <row r="180">
          <cell r="D180">
            <v>2056</v>
          </cell>
          <cell r="E180" t="str">
            <v>Strathcona County Transportation</v>
          </cell>
        </row>
        <row r="181">
          <cell r="D181">
            <v>2057</v>
          </cell>
          <cell r="E181" t="str">
            <v>City of Grande Prairie Transportation</v>
          </cell>
        </row>
        <row r="182">
          <cell r="D182">
            <v>2060</v>
          </cell>
          <cell r="E182" t="str">
            <v>Streetlighting Residential</v>
          </cell>
        </row>
        <row r="183">
          <cell r="D183">
            <v>2061</v>
          </cell>
          <cell r="E183" t="str">
            <v>Steetlighting Main Road</v>
          </cell>
        </row>
        <row r="184">
          <cell r="D184">
            <v>2062</v>
          </cell>
          <cell r="E184" t="str">
            <v>Lane/Security Lighting</v>
          </cell>
        </row>
        <row r="185">
          <cell r="D185">
            <v>2063</v>
          </cell>
          <cell r="E185" t="str">
            <v>Decorative Lighting</v>
          </cell>
        </row>
        <row r="186">
          <cell r="D186">
            <v>2064</v>
          </cell>
          <cell r="E186" t="str">
            <v>TBA</v>
          </cell>
        </row>
        <row r="187">
          <cell r="D187">
            <v>2065</v>
          </cell>
          <cell r="E187" t="str">
            <v>TBA</v>
          </cell>
        </row>
        <row r="188">
          <cell r="D188">
            <v>2066</v>
          </cell>
          <cell r="E188" t="str">
            <v>COE Inventory Clearing</v>
          </cell>
        </row>
        <row r="189">
          <cell r="D189">
            <v>2070</v>
          </cell>
          <cell r="E189" t="str">
            <v>Fleet Services-Non-Regulated</v>
          </cell>
        </row>
        <row r="190">
          <cell r="D190">
            <v>2101</v>
          </cell>
          <cell r="E190" t="str">
            <v>Customer Engineering</v>
          </cell>
        </row>
        <row r="191">
          <cell r="D191">
            <v>2102</v>
          </cell>
          <cell r="E191" t="str">
            <v>Distribution Engineering</v>
          </cell>
        </row>
        <row r="192">
          <cell r="D192">
            <v>2103</v>
          </cell>
          <cell r="E192" t="str">
            <v>Substation/Trans. Engineering</v>
          </cell>
        </row>
        <row r="193">
          <cell r="D193">
            <v>2104</v>
          </cell>
          <cell r="E193" t="str">
            <v>Prot/Telecontrol Engineering</v>
          </cell>
        </row>
        <row r="194">
          <cell r="D194">
            <v>2105</v>
          </cell>
          <cell r="E194" t="str">
            <v>Consult/Contracting to Eltec</v>
          </cell>
        </row>
        <row r="195">
          <cell r="D195">
            <v>2201</v>
          </cell>
          <cell r="E195" t="str">
            <v>Safety &amp; Training Jobbing</v>
          </cell>
        </row>
        <row r="196">
          <cell r="D196">
            <v>2202</v>
          </cell>
          <cell r="E196" t="str">
            <v>Non Energy Products</v>
          </cell>
        </row>
        <row r="197">
          <cell r="D197">
            <v>2203</v>
          </cell>
          <cell r="E197" t="str">
            <v>Commercialization of Services &amp; Products</v>
          </cell>
        </row>
        <row r="198">
          <cell r="D198">
            <v>2204</v>
          </cell>
          <cell r="E198" t="str">
            <v>Green Power</v>
          </cell>
        </row>
        <row r="199">
          <cell r="D199">
            <v>2205</v>
          </cell>
          <cell r="E199" t="str">
            <v>Natural Gas</v>
          </cell>
        </row>
        <row r="200">
          <cell r="D200">
            <v>2206</v>
          </cell>
          <cell r="E200" t="str">
            <v>Customer Care Services</v>
          </cell>
        </row>
        <row r="201">
          <cell r="D201">
            <v>2300</v>
          </cell>
          <cell r="E201" t="str">
            <v>For Future Use</v>
          </cell>
        </row>
        <row r="202">
          <cell r="D202">
            <v>2305</v>
          </cell>
          <cell r="E202" t="str">
            <v>Non-Competitive Services</v>
          </cell>
        </row>
        <row r="203">
          <cell r="D203">
            <v>2310</v>
          </cell>
          <cell r="E203" t="str">
            <v>For Future Use</v>
          </cell>
        </row>
        <row r="204">
          <cell r="D204">
            <v>2311</v>
          </cell>
          <cell r="E204" t="str">
            <v>Hydrants</v>
          </cell>
        </row>
        <row r="205">
          <cell r="D205">
            <v>2312</v>
          </cell>
          <cell r="E205" t="str">
            <v>Valves</v>
          </cell>
        </row>
        <row r="206">
          <cell r="D206">
            <v>2313</v>
          </cell>
          <cell r="E206" t="str">
            <v>Leak Detection</v>
          </cell>
        </row>
        <row r="207">
          <cell r="D207">
            <v>2314</v>
          </cell>
          <cell r="E207" t="str">
            <v>Aqua Data-Modeling</v>
          </cell>
        </row>
        <row r="208">
          <cell r="D208">
            <v>2315</v>
          </cell>
          <cell r="E208" t="str">
            <v>Aqua Zoom-Inspections</v>
          </cell>
        </row>
        <row r="209">
          <cell r="D209">
            <v>2316</v>
          </cell>
          <cell r="E209" t="str">
            <v>Aqua Data-General (2002 - Revenue Accrua</v>
          </cell>
        </row>
        <row r="210">
          <cell r="D210">
            <v>2320</v>
          </cell>
          <cell r="E210" t="str">
            <v>For Future Use</v>
          </cell>
        </row>
        <row r="211">
          <cell r="D211">
            <v>2321</v>
          </cell>
          <cell r="E211" t="str">
            <v>Hydrants</v>
          </cell>
        </row>
        <row r="212">
          <cell r="D212">
            <v>2322</v>
          </cell>
          <cell r="E212" t="str">
            <v>Valves</v>
          </cell>
        </row>
        <row r="213">
          <cell r="D213">
            <v>2323</v>
          </cell>
          <cell r="E213" t="str">
            <v>Service Connections</v>
          </cell>
        </row>
        <row r="214">
          <cell r="D214">
            <v>2324</v>
          </cell>
          <cell r="E214" t="str">
            <v>Leak Detection</v>
          </cell>
        </row>
        <row r="215">
          <cell r="D215">
            <v>2325</v>
          </cell>
          <cell r="E215" t="str">
            <v>Flow Tests</v>
          </cell>
        </row>
        <row r="216">
          <cell r="D216">
            <v>2326</v>
          </cell>
          <cell r="E216" t="str">
            <v>Quick Freezing</v>
          </cell>
        </row>
        <row r="217">
          <cell r="D217">
            <v>2327</v>
          </cell>
          <cell r="E217" t="str">
            <v>Temp. Water Supply</v>
          </cell>
        </row>
        <row r="218">
          <cell r="D218">
            <v>2328</v>
          </cell>
          <cell r="E218" t="str">
            <v>Lining</v>
          </cell>
        </row>
        <row r="219">
          <cell r="D219">
            <v>2329</v>
          </cell>
          <cell r="E219" t="str">
            <v>Miscellaneous Jobbing</v>
          </cell>
        </row>
        <row r="220">
          <cell r="D220">
            <v>2330</v>
          </cell>
          <cell r="E220" t="str">
            <v>Distribution Maintenance</v>
          </cell>
        </row>
        <row r="221">
          <cell r="D221">
            <v>2331</v>
          </cell>
          <cell r="E221" t="str">
            <v>Main/Service Line Repairs</v>
          </cell>
        </row>
        <row r="222">
          <cell r="D222">
            <v>2332</v>
          </cell>
          <cell r="E222" t="str">
            <v>Main/Service Line Renewal</v>
          </cell>
        </row>
        <row r="223">
          <cell r="D223">
            <v>2333</v>
          </cell>
          <cell r="E223" t="str">
            <v>Hydrants</v>
          </cell>
        </row>
        <row r="224">
          <cell r="D224">
            <v>2334</v>
          </cell>
          <cell r="E224" t="str">
            <v>Valves</v>
          </cell>
        </row>
        <row r="225">
          <cell r="D225">
            <v>2335</v>
          </cell>
          <cell r="E225" t="str">
            <v>Maintenance General</v>
          </cell>
        </row>
        <row r="226">
          <cell r="D226">
            <v>2336</v>
          </cell>
          <cell r="E226" t="str">
            <v>Capital</v>
          </cell>
        </row>
        <row r="227">
          <cell r="D227">
            <v>2338</v>
          </cell>
          <cell r="E227" t="str">
            <v>Contract Services-Admin.</v>
          </cell>
        </row>
        <row r="228">
          <cell r="D228">
            <v>2339</v>
          </cell>
          <cell r="E228" t="str">
            <v>Contract Services-General</v>
          </cell>
        </row>
        <row r="229">
          <cell r="D229">
            <v>2340</v>
          </cell>
          <cell r="E229" t="str">
            <v>Hydroscope</v>
          </cell>
        </row>
        <row r="230">
          <cell r="D230">
            <v>2345</v>
          </cell>
          <cell r="E230" t="str">
            <v>Meters</v>
          </cell>
        </row>
        <row r="231">
          <cell r="D231">
            <v>2348</v>
          </cell>
          <cell r="E231" t="str">
            <v>UV</v>
          </cell>
        </row>
        <row r="232">
          <cell r="D232">
            <v>2350</v>
          </cell>
          <cell r="E232" t="str">
            <v>Consulting</v>
          </cell>
        </row>
        <row r="233">
          <cell r="D233">
            <v>2355</v>
          </cell>
          <cell r="E233" t="str">
            <v>Metering &amp; Billing Services</v>
          </cell>
        </row>
        <row r="234">
          <cell r="D234">
            <v>2360</v>
          </cell>
          <cell r="E234" t="str">
            <v>For Future Use</v>
          </cell>
        </row>
        <row r="235">
          <cell r="D235">
            <v>2361</v>
          </cell>
          <cell r="E235" t="str">
            <v>Advanced Microbiological</v>
          </cell>
        </row>
        <row r="236">
          <cell r="D236">
            <v>2362</v>
          </cell>
          <cell r="E236" t="str">
            <v>Analytical for External Consultant</v>
          </cell>
        </row>
        <row r="237">
          <cell r="D237">
            <v>2363</v>
          </cell>
          <cell r="E237" t="str">
            <v>Construction Certification</v>
          </cell>
        </row>
        <row r="238">
          <cell r="D238">
            <v>2364</v>
          </cell>
          <cell r="E238" t="str">
            <v>Disinfection Byproducts(PDT)</v>
          </cell>
        </row>
        <row r="239">
          <cell r="D239">
            <v>2365</v>
          </cell>
          <cell r="E239" t="str">
            <v>General Analytical Services</v>
          </cell>
        </row>
        <row r="240">
          <cell r="D240">
            <v>2366</v>
          </cell>
          <cell r="E240" t="str">
            <v>Lab Evaluations</v>
          </cell>
        </row>
        <row r="241">
          <cell r="D241">
            <v>2367</v>
          </cell>
          <cell r="E241" t="str">
            <v>Water Treatment Process Consult.</v>
          </cell>
        </row>
        <row r="242">
          <cell r="D242">
            <v>2368</v>
          </cell>
          <cell r="E242" t="str">
            <v>General</v>
          </cell>
        </row>
        <row r="243">
          <cell r="D243">
            <v>2370</v>
          </cell>
          <cell r="E243" t="str">
            <v>Marketing &amp; Bus. Development</v>
          </cell>
        </row>
        <row r="244">
          <cell r="D244">
            <v>2371</v>
          </cell>
          <cell r="E244" t="str">
            <v>Marketing &amp; Sales</v>
          </cell>
        </row>
        <row r="245">
          <cell r="D245">
            <v>2373</v>
          </cell>
          <cell r="E245" t="str">
            <v>Commercial Services - Administration</v>
          </cell>
        </row>
        <row r="246">
          <cell r="D246">
            <v>2374</v>
          </cell>
          <cell r="E246" t="str">
            <v>B/D Sales Costlink Transfers</v>
          </cell>
        </row>
        <row r="247">
          <cell r="D247">
            <v>2375</v>
          </cell>
          <cell r="E247" t="str">
            <v>Namao/Griesbach Contract</v>
          </cell>
        </row>
        <row r="248">
          <cell r="D248">
            <v>2380</v>
          </cell>
          <cell r="E248" t="str">
            <v>Plant Maintenance</v>
          </cell>
        </row>
        <row r="249">
          <cell r="D249">
            <v>2385</v>
          </cell>
          <cell r="E249" t="str">
            <v>Transmission</v>
          </cell>
        </row>
        <row r="250">
          <cell r="D250">
            <v>2390</v>
          </cell>
          <cell r="E250" t="str">
            <v>For Future Use</v>
          </cell>
        </row>
        <row r="251">
          <cell r="D251">
            <v>2391</v>
          </cell>
          <cell r="E251" t="str">
            <v>Project Management</v>
          </cell>
        </row>
        <row r="252">
          <cell r="D252">
            <v>2392</v>
          </cell>
          <cell r="E252" t="str">
            <v>Preventative Maintenance</v>
          </cell>
        </row>
        <row r="253">
          <cell r="D253">
            <v>2393</v>
          </cell>
          <cell r="E253" t="str">
            <v>Main Breaks/Sewer Maint.</v>
          </cell>
        </row>
        <row r="254">
          <cell r="D254">
            <v>2394</v>
          </cell>
          <cell r="E254" t="str">
            <v>Lift Station Maint.</v>
          </cell>
        </row>
        <row r="255">
          <cell r="D255">
            <v>2395</v>
          </cell>
          <cell r="E255" t="str">
            <v>Pumphouse Mtce</v>
          </cell>
        </row>
        <row r="256">
          <cell r="D256">
            <v>2396</v>
          </cell>
          <cell r="E256" t="str">
            <v>Distribution Mtce</v>
          </cell>
        </row>
        <row r="257">
          <cell r="D257">
            <v>2397</v>
          </cell>
          <cell r="E257" t="str">
            <v>Emergency/After Hours Call-outs</v>
          </cell>
        </row>
        <row r="258">
          <cell r="D258">
            <v>2400</v>
          </cell>
          <cell r="E258" t="str">
            <v>For Future Use</v>
          </cell>
        </row>
        <row r="259">
          <cell r="D259">
            <v>2405</v>
          </cell>
          <cell r="E259" t="str">
            <v>All Utilities-General Admin.</v>
          </cell>
        </row>
        <row r="260">
          <cell r="D260">
            <v>2410</v>
          </cell>
          <cell r="E260" t="str">
            <v>All Utilities-General Personnel</v>
          </cell>
        </row>
        <row r="261">
          <cell r="D261">
            <v>2415</v>
          </cell>
          <cell r="E261" t="str">
            <v>All Utilities-Accounts &amp; Metering</v>
          </cell>
        </row>
        <row r="262">
          <cell r="D262">
            <v>2420</v>
          </cell>
          <cell r="E262" t="str">
            <v>Water Utility General</v>
          </cell>
        </row>
        <row r="263">
          <cell r="D263">
            <v>2421</v>
          </cell>
          <cell r="E263" t="str">
            <v>Water Treatment Plant</v>
          </cell>
        </row>
        <row r="264">
          <cell r="D264">
            <v>2425</v>
          </cell>
          <cell r="E264" t="str">
            <v>Water Distribution System</v>
          </cell>
        </row>
        <row r="265">
          <cell r="D265">
            <v>2430</v>
          </cell>
          <cell r="E265" t="str">
            <v>Water Booster Stations &amp; Reservoirs</v>
          </cell>
        </row>
        <row r="266">
          <cell r="D266">
            <v>2432</v>
          </cell>
          <cell r="E266" t="str">
            <v>Residential Irrigation System</v>
          </cell>
        </row>
        <row r="267">
          <cell r="D267">
            <v>2450</v>
          </cell>
          <cell r="E267" t="str">
            <v>Wastewater Utility General</v>
          </cell>
        </row>
        <row r="268">
          <cell r="D268">
            <v>2451</v>
          </cell>
          <cell r="E268" t="str">
            <v>Wastewater Treatment Plant</v>
          </cell>
        </row>
        <row r="269">
          <cell r="D269">
            <v>2455</v>
          </cell>
          <cell r="E269" t="str">
            <v>Water Wise Program - Operating</v>
          </cell>
        </row>
        <row r="270">
          <cell r="D270">
            <v>2460</v>
          </cell>
          <cell r="E270" t="str">
            <v>Wastewater Collection System</v>
          </cell>
        </row>
        <row r="271">
          <cell r="D271">
            <v>2465</v>
          </cell>
          <cell r="E271" t="str">
            <v>Wastewater Lift Stations</v>
          </cell>
        </row>
        <row r="272">
          <cell r="D272">
            <v>2470</v>
          </cell>
          <cell r="E272" t="str">
            <v>Stormwater Collection System</v>
          </cell>
        </row>
        <row r="273">
          <cell r="D273">
            <v>2472</v>
          </cell>
          <cell r="E273" t="str">
            <v>Stormwater Lift Stations</v>
          </cell>
        </row>
        <row r="274">
          <cell r="D274">
            <v>2474</v>
          </cell>
          <cell r="E274" t="str">
            <v>Spray Irrigation System</v>
          </cell>
        </row>
        <row r="275">
          <cell r="D275">
            <v>2475</v>
          </cell>
          <cell r="E275" t="str">
            <v>For Future Use</v>
          </cell>
        </row>
        <row r="276">
          <cell r="D276">
            <v>2480</v>
          </cell>
          <cell r="E276" t="str">
            <v>WT/WWT Construction-Rehab.</v>
          </cell>
        </row>
        <row r="277">
          <cell r="D277">
            <v>2490</v>
          </cell>
          <cell r="E277" t="str">
            <v>WT/WWT Construction-New</v>
          </cell>
        </row>
        <row r="278">
          <cell r="D278">
            <v>2495</v>
          </cell>
          <cell r="E278" t="str">
            <v>Water Wise Program - Capital</v>
          </cell>
        </row>
        <row r="279">
          <cell r="D279">
            <v>2499</v>
          </cell>
          <cell r="E279" t="str">
            <v>Cost Recoveries-Commercial Services</v>
          </cell>
        </row>
        <row r="280">
          <cell r="D280">
            <v>2500</v>
          </cell>
          <cell r="E280" t="str">
            <v>Disco - Operational Switching</v>
          </cell>
        </row>
        <row r="281">
          <cell r="D281">
            <v>2501</v>
          </cell>
          <cell r="E281" t="str">
            <v>Disco - Inspections</v>
          </cell>
        </row>
        <row r="282">
          <cell r="D282">
            <v>2502</v>
          </cell>
          <cell r="E282" t="str">
            <v>Disco - Environment</v>
          </cell>
        </row>
        <row r="283">
          <cell r="D283">
            <v>2503</v>
          </cell>
          <cell r="E283" t="str">
            <v>Transco - Environmental</v>
          </cell>
        </row>
        <row r="284">
          <cell r="D284">
            <v>2505</v>
          </cell>
          <cell r="E284" t="str">
            <v>Transco - Operational Switching</v>
          </cell>
        </row>
        <row r="285">
          <cell r="D285">
            <v>2510</v>
          </cell>
          <cell r="E285" t="str">
            <v>Trouble</v>
          </cell>
        </row>
        <row r="286">
          <cell r="D286">
            <v>2515</v>
          </cell>
          <cell r="E286" t="str">
            <v>Transco - Inspections</v>
          </cell>
        </row>
        <row r="287">
          <cell r="D287">
            <v>2520</v>
          </cell>
          <cell r="E287" t="str">
            <v>Disco Repair - Distribution Tx's</v>
          </cell>
        </row>
        <row r="288">
          <cell r="D288">
            <v>2521</v>
          </cell>
          <cell r="E288" t="str">
            <v>Transco Capital - Land</v>
          </cell>
        </row>
        <row r="289">
          <cell r="D289">
            <v>2522</v>
          </cell>
          <cell r="E289" t="str">
            <v>Transco Capital - 72 KV Aerial</v>
          </cell>
        </row>
        <row r="290">
          <cell r="D290">
            <v>2523</v>
          </cell>
          <cell r="E290" t="str">
            <v>Transco Capital - 72 KV Underground</v>
          </cell>
        </row>
        <row r="291">
          <cell r="D291">
            <v>2524</v>
          </cell>
          <cell r="E291" t="str">
            <v>Transco Capital - 240 KV Aerial</v>
          </cell>
        </row>
        <row r="292">
          <cell r="D292">
            <v>2525</v>
          </cell>
          <cell r="E292" t="str">
            <v>Transco Capital - 240 KV Underground</v>
          </cell>
        </row>
        <row r="293">
          <cell r="D293">
            <v>2526</v>
          </cell>
          <cell r="E293" t="str">
            <v>Transco Capital - 25/240 KV Row</v>
          </cell>
        </row>
        <row r="294">
          <cell r="D294">
            <v>2527</v>
          </cell>
          <cell r="E294" t="str">
            <v>Transco Capital - 500KV Tap</v>
          </cell>
        </row>
        <row r="295">
          <cell r="D295">
            <v>2528</v>
          </cell>
          <cell r="E295" t="str">
            <v>Transco Capital - 500 KV Row</v>
          </cell>
        </row>
        <row r="296">
          <cell r="D296">
            <v>2529</v>
          </cell>
          <cell r="E296" t="str">
            <v>Transco Capital - 138 KV Aerial</v>
          </cell>
        </row>
        <row r="297">
          <cell r="D297">
            <v>2530</v>
          </cell>
          <cell r="E297" t="str">
            <v>Disco Maint - Network Tx's</v>
          </cell>
        </row>
        <row r="298">
          <cell r="D298">
            <v>2540</v>
          </cell>
          <cell r="E298" t="str">
            <v>Disco Sub Maint - Relay Equip</v>
          </cell>
        </row>
        <row r="299">
          <cell r="D299">
            <v>2545</v>
          </cell>
          <cell r="E299" t="str">
            <v>Disco Sub Maint - Bldg/Swyd</v>
          </cell>
        </row>
        <row r="300">
          <cell r="D300">
            <v>2550</v>
          </cell>
          <cell r="E300" t="str">
            <v>Disco Sub Maint - S/S Equip</v>
          </cell>
        </row>
        <row r="301">
          <cell r="D301">
            <v>2555</v>
          </cell>
          <cell r="E301" t="str">
            <v>Disco Sub Maint - Telecontrol</v>
          </cell>
        </row>
        <row r="302">
          <cell r="D302">
            <v>2560</v>
          </cell>
          <cell r="E302" t="str">
            <v>Transco Maint - Transmission Line</v>
          </cell>
        </row>
        <row r="303">
          <cell r="D303">
            <v>2561</v>
          </cell>
          <cell r="E303" t="str">
            <v>Transco Repair - Transmission Line</v>
          </cell>
        </row>
        <row r="304">
          <cell r="D304">
            <v>2565</v>
          </cell>
          <cell r="E304" t="str">
            <v>Transco Maint - U/G Transmission Line</v>
          </cell>
        </row>
        <row r="305">
          <cell r="D305">
            <v>2566</v>
          </cell>
          <cell r="E305" t="str">
            <v>Transco Repair - U/G Transmission Line</v>
          </cell>
        </row>
        <row r="306">
          <cell r="D306">
            <v>2570</v>
          </cell>
          <cell r="E306" t="str">
            <v>Disco Sub Capital - Land</v>
          </cell>
        </row>
        <row r="307">
          <cell r="D307">
            <v>2571</v>
          </cell>
          <cell r="E307" t="str">
            <v>Disco sub Capital - Building &amp; Structure</v>
          </cell>
        </row>
        <row r="308">
          <cell r="D308">
            <v>2572</v>
          </cell>
          <cell r="E308" t="str">
            <v>Disco Sub Capital - Switchgear</v>
          </cell>
        </row>
        <row r="309">
          <cell r="D309">
            <v>2573</v>
          </cell>
          <cell r="E309" t="str">
            <v>Disco Sub Capital - Regulators</v>
          </cell>
        </row>
        <row r="310">
          <cell r="D310">
            <v>2574</v>
          </cell>
          <cell r="E310" t="str">
            <v>Disco Sub Capital - Transformers</v>
          </cell>
        </row>
        <row r="311">
          <cell r="D311">
            <v>2575</v>
          </cell>
          <cell r="E311" t="str">
            <v>Disco Sub Capital - Communication</v>
          </cell>
        </row>
        <row r="312">
          <cell r="D312">
            <v>2576</v>
          </cell>
          <cell r="E312" t="str">
            <v>Disco Sub Capital - Meters</v>
          </cell>
        </row>
        <row r="313">
          <cell r="D313">
            <v>2577</v>
          </cell>
          <cell r="E313" t="str">
            <v>Disco Sub Capital - Protection &amp; Control</v>
          </cell>
        </row>
        <row r="314">
          <cell r="D314">
            <v>2578</v>
          </cell>
          <cell r="E314" t="str">
            <v>Disco Sub Capital - SCADA</v>
          </cell>
        </row>
        <row r="315">
          <cell r="D315">
            <v>2582</v>
          </cell>
          <cell r="E315" t="str">
            <v>Disco Sub Capital - Project Management</v>
          </cell>
        </row>
        <row r="316">
          <cell r="D316">
            <v>2585</v>
          </cell>
          <cell r="E316" t="str">
            <v>Safety &amp; Training</v>
          </cell>
        </row>
        <row r="317">
          <cell r="D317">
            <v>2586</v>
          </cell>
          <cell r="E317" t="str">
            <v>Transco Safety</v>
          </cell>
        </row>
        <row r="318">
          <cell r="D318">
            <v>2587</v>
          </cell>
          <cell r="E318" t="str">
            <v>Transco Training</v>
          </cell>
        </row>
        <row r="319">
          <cell r="D319">
            <v>2590</v>
          </cell>
          <cell r="E319" t="str">
            <v>Disco Repair - Instruments</v>
          </cell>
        </row>
        <row r="320">
          <cell r="D320">
            <v>2595</v>
          </cell>
          <cell r="E320" t="str">
            <v>Disco Repair - Tools</v>
          </cell>
        </row>
        <row r="321">
          <cell r="D321">
            <v>2596</v>
          </cell>
          <cell r="E321" t="str">
            <v>Meters Engineering - Transco</v>
          </cell>
        </row>
        <row r="322">
          <cell r="D322">
            <v>2597</v>
          </cell>
          <cell r="E322" t="str">
            <v>Meters Operations - Transco</v>
          </cell>
        </row>
        <row r="323">
          <cell r="D323">
            <v>2598</v>
          </cell>
          <cell r="E323" t="str">
            <v>Meters Capital - Transco</v>
          </cell>
        </row>
        <row r="324">
          <cell r="D324">
            <v>2600</v>
          </cell>
          <cell r="E324" t="str">
            <v>Dist. Capital Engineering Work - Transco</v>
          </cell>
        </row>
        <row r="325">
          <cell r="D325">
            <v>2601</v>
          </cell>
          <cell r="E325" t="str">
            <v>North Dist. Crews - Transco Work</v>
          </cell>
        </row>
        <row r="326">
          <cell r="D326">
            <v>2602</v>
          </cell>
          <cell r="E326" t="str">
            <v>South Dist. Crews - Transco Work</v>
          </cell>
        </row>
        <row r="327">
          <cell r="D327">
            <v>2603</v>
          </cell>
          <cell r="E327" t="str">
            <v>West Dist. Crews - Transco Work</v>
          </cell>
        </row>
        <row r="328">
          <cell r="D328">
            <v>2604</v>
          </cell>
          <cell r="E328" t="str">
            <v>Distribution Survey Jobbing</v>
          </cell>
        </row>
        <row r="329">
          <cell r="D329">
            <v>3000</v>
          </cell>
          <cell r="E329" t="str">
            <v>Operations</v>
          </cell>
        </row>
        <row r="330">
          <cell r="D330">
            <v>3001</v>
          </cell>
          <cell r="E330" t="str">
            <v>General Operations</v>
          </cell>
        </row>
        <row r="331">
          <cell r="D331">
            <v>3005</v>
          </cell>
          <cell r="E331" t="str">
            <v>Plant Operations</v>
          </cell>
        </row>
        <row r="332">
          <cell r="D332">
            <v>3006</v>
          </cell>
          <cell r="E332" t="str">
            <v>Coal Plant Operations</v>
          </cell>
        </row>
        <row r="333">
          <cell r="D333">
            <v>3007</v>
          </cell>
          <cell r="E333" t="str">
            <v>Landfill Gas Operations</v>
          </cell>
        </row>
        <row r="334">
          <cell r="D334">
            <v>3010</v>
          </cell>
          <cell r="E334" t="str">
            <v>Plant Technical Support</v>
          </cell>
        </row>
        <row r="335">
          <cell r="D335">
            <v>3015</v>
          </cell>
          <cell r="E335" t="str">
            <v>Generation Support Services</v>
          </cell>
        </row>
        <row r="336">
          <cell r="D336">
            <v>3020</v>
          </cell>
          <cell r="E336" t="str">
            <v>Mining/Reclamation</v>
          </cell>
        </row>
        <row r="337">
          <cell r="D337">
            <v>3024</v>
          </cell>
          <cell r="E337" t="str">
            <v>Land Management</v>
          </cell>
        </row>
        <row r="338">
          <cell r="D338">
            <v>3025</v>
          </cell>
          <cell r="E338" t="str">
            <v>Plant Stores</v>
          </cell>
        </row>
        <row r="339">
          <cell r="D339">
            <v>3026</v>
          </cell>
          <cell r="E339" t="str">
            <v>Plant Security</v>
          </cell>
        </row>
        <row r="340">
          <cell r="D340">
            <v>3027</v>
          </cell>
          <cell r="E340" t="str">
            <v>Plant Planning</v>
          </cell>
        </row>
        <row r="341">
          <cell r="D341">
            <v>3030</v>
          </cell>
          <cell r="E341" t="str">
            <v>Plant Engineering</v>
          </cell>
        </row>
        <row r="342">
          <cell r="D342">
            <v>3035</v>
          </cell>
          <cell r="E342" t="str">
            <v>Environ/Waste Mgmt.</v>
          </cell>
        </row>
        <row r="343">
          <cell r="D343">
            <v>3040</v>
          </cell>
          <cell r="E343" t="str">
            <v>Plant Optimization</v>
          </cell>
        </row>
        <row r="344">
          <cell r="D344">
            <v>3300</v>
          </cell>
          <cell r="E344" t="str">
            <v>For Future Use</v>
          </cell>
        </row>
        <row r="345">
          <cell r="D345">
            <v>3310</v>
          </cell>
          <cell r="E345" t="str">
            <v>For Future Use</v>
          </cell>
        </row>
        <row r="346">
          <cell r="D346">
            <v>3311</v>
          </cell>
          <cell r="E346" t="str">
            <v>General Administration</v>
          </cell>
        </row>
        <row r="347">
          <cell r="D347">
            <v>3312</v>
          </cell>
          <cell r="E347" t="str">
            <v>Occupational Health &amp; Safety</v>
          </cell>
        </row>
        <row r="348">
          <cell r="D348">
            <v>3313</v>
          </cell>
          <cell r="E348" t="str">
            <v>Stores Operations</v>
          </cell>
        </row>
        <row r="349">
          <cell r="D349">
            <v>3314</v>
          </cell>
          <cell r="E349" t="str">
            <v>Yards &amp; Buildings</v>
          </cell>
        </row>
        <row r="350">
          <cell r="D350">
            <v>3320</v>
          </cell>
          <cell r="E350" t="str">
            <v>For Future Use</v>
          </cell>
        </row>
        <row r="351">
          <cell r="D351">
            <v>3321</v>
          </cell>
          <cell r="E351" t="str">
            <v>Distribution Administraton</v>
          </cell>
        </row>
        <row r="352">
          <cell r="D352">
            <v>3322</v>
          </cell>
          <cell r="E352" t="str">
            <v>General Field Support</v>
          </cell>
        </row>
        <row r="353">
          <cell r="D353">
            <v>3323</v>
          </cell>
          <cell r="E353" t="str">
            <v>Suburban Payments</v>
          </cell>
        </row>
        <row r="354">
          <cell r="D354">
            <v>3330</v>
          </cell>
          <cell r="E354" t="str">
            <v>For Future Use</v>
          </cell>
        </row>
        <row r="355">
          <cell r="D355">
            <v>3331</v>
          </cell>
          <cell r="E355" t="str">
            <v>Technical Operations</v>
          </cell>
        </row>
        <row r="356">
          <cell r="D356">
            <v>3332</v>
          </cell>
          <cell r="E356" t="str">
            <v>Dispatch Operations</v>
          </cell>
        </row>
        <row r="357">
          <cell r="D357">
            <v>3333</v>
          </cell>
          <cell r="E357" t="str">
            <v>Water Service Operations</v>
          </cell>
        </row>
        <row r="358">
          <cell r="D358">
            <v>3334</v>
          </cell>
          <cell r="E358" t="str">
            <v>Network Operations</v>
          </cell>
        </row>
        <row r="359">
          <cell r="D359">
            <v>3340</v>
          </cell>
          <cell r="E359" t="str">
            <v>For Future Use</v>
          </cell>
        </row>
        <row r="360">
          <cell r="D360">
            <v>3341</v>
          </cell>
          <cell r="E360" t="str">
            <v>Meter Change-New Meter</v>
          </cell>
        </row>
        <row r="361">
          <cell r="D361">
            <v>3342</v>
          </cell>
          <cell r="E361" t="str">
            <v>New Meter Installs</v>
          </cell>
        </row>
        <row r="362">
          <cell r="D362">
            <v>3350</v>
          </cell>
          <cell r="E362" t="str">
            <v>For Future Use</v>
          </cell>
        </row>
        <row r="363">
          <cell r="D363">
            <v>3351</v>
          </cell>
          <cell r="E363" t="str">
            <v>Water Treatment Plant Personnel</v>
          </cell>
        </row>
        <row r="364">
          <cell r="D364">
            <v>3352</v>
          </cell>
          <cell r="E364" t="str">
            <v>Utilities-Water Production</v>
          </cell>
        </row>
        <row r="365">
          <cell r="D365">
            <v>3355</v>
          </cell>
          <cell r="E365" t="str">
            <v>For Future Use</v>
          </cell>
        </row>
        <row r="366">
          <cell r="D366">
            <v>3356</v>
          </cell>
          <cell r="E366" t="str">
            <v>General Administration</v>
          </cell>
        </row>
        <row r="367">
          <cell r="D367">
            <v>3357</v>
          </cell>
          <cell r="E367" t="str">
            <v>Special Projects</v>
          </cell>
        </row>
        <row r="368">
          <cell r="D368">
            <v>3358</v>
          </cell>
          <cell r="E368" t="str">
            <v>Improvements</v>
          </cell>
        </row>
        <row r="369">
          <cell r="D369">
            <v>3360</v>
          </cell>
          <cell r="E369" t="str">
            <v>For Future Use</v>
          </cell>
        </row>
        <row r="370">
          <cell r="D370">
            <v>3361</v>
          </cell>
          <cell r="E370" t="str">
            <v>WTP Disposal-General</v>
          </cell>
        </row>
        <row r="371">
          <cell r="D371">
            <v>3362</v>
          </cell>
          <cell r="E371" t="str">
            <v>Lime Sludge</v>
          </cell>
        </row>
        <row r="372">
          <cell r="D372">
            <v>3363</v>
          </cell>
          <cell r="E372" t="str">
            <v>Sanitary</v>
          </cell>
        </row>
        <row r="373">
          <cell r="D373">
            <v>3364</v>
          </cell>
          <cell r="E373" t="str">
            <v>Hazardous Waste</v>
          </cell>
        </row>
        <row r="374">
          <cell r="D374">
            <v>3370</v>
          </cell>
          <cell r="E374" t="str">
            <v>For Future Use</v>
          </cell>
        </row>
        <row r="375">
          <cell r="D375">
            <v>3371</v>
          </cell>
          <cell r="E375" t="str">
            <v>General</v>
          </cell>
        </row>
        <row r="376">
          <cell r="D376">
            <v>3372</v>
          </cell>
          <cell r="E376" t="str">
            <v>Alum</v>
          </cell>
        </row>
        <row r="377">
          <cell r="D377">
            <v>3373</v>
          </cell>
          <cell r="E377" t="str">
            <v>Ammonia</v>
          </cell>
        </row>
        <row r="378">
          <cell r="D378">
            <v>3374</v>
          </cell>
          <cell r="E378" t="str">
            <v>Carbon</v>
          </cell>
        </row>
        <row r="379">
          <cell r="D379">
            <v>3375</v>
          </cell>
          <cell r="E379" t="str">
            <v>Chlorine</v>
          </cell>
        </row>
        <row r="380">
          <cell r="D380">
            <v>3376</v>
          </cell>
          <cell r="E380" t="str">
            <v>Fluoride</v>
          </cell>
        </row>
        <row r="381">
          <cell r="D381">
            <v>3377</v>
          </cell>
          <cell r="E381" t="str">
            <v>Lime</v>
          </cell>
        </row>
        <row r="382">
          <cell r="D382">
            <v>3378</v>
          </cell>
          <cell r="E382" t="str">
            <v>Soda Ash</v>
          </cell>
        </row>
        <row r="383">
          <cell r="D383">
            <v>3379</v>
          </cell>
          <cell r="E383" t="str">
            <v>Primary Polymer</v>
          </cell>
        </row>
        <row r="384">
          <cell r="D384">
            <v>3380</v>
          </cell>
          <cell r="E384" t="str">
            <v>Other polymer</v>
          </cell>
        </row>
        <row r="385">
          <cell r="D385">
            <v>3381</v>
          </cell>
          <cell r="E385" t="str">
            <v>Ferric Chloride</v>
          </cell>
        </row>
        <row r="386">
          <cell r="D386">
            <v>3382</v>
          </cell>
          <cell r="E386" t="str">
            <v>Carbon Dioxide</v>
          </cell>
        </row>
        <row r="387">
          <cell r="D387">
            <v>3383</v>
          </cell>
          <cell r="E387" t="str">
            <v>Caustic Soda</v>
          </cell>
        </row>
        <row r="388">
          <cell r="D388">
            <v>3410</v>
          </cell>
          <cell r="E388" t="str">
            <v>For Future Use</v>
          </cell>
        </row>
        <row r="389">
          <cell r="D389">
            <v>3411</v>
          </cell>
          <cell r="E389" t="str">
            <v>Personnel</v>
          </cell>
        </row>
        <row r="390">
          <cell r="D390">
            <v>3412</v>
          </cell>
          <cell r="E390" t="str">
            <v>General Administration</v>
          </cell>
        </row>
        <row r="391">
          <cell r="D391">
            <v>3413</v>
          </cell>
          <cell r="E391" t="str">
            <v>TBD</v>
          </cell>
        </row>
        <row r="392">
          <cell r="D392">
            <v>3414</v>
          </cell>
          <cell r="E392" t="str">
            <v>TBD</v>
          </cell>
        </row>
        <row r="393">
          <cell r="D393">
            <v>3415</v>
          </cell>
          <cell r="E393" t="str">
            <v>Utilities-Transmission</v>
          </cell>
        </row>
        <row r="394">
          <cell r="D394">
            <v>3416</v>
          </cell>
          <cell r="E394" t="str">
            <v>TBD</v>
          </cell>
        </row>
        <row r="395">
          <cell r="D395">
            <v>3417</v>
          </cell>
          <cell r="E395" t="str">
            <v>Network Services</v>
          </cell>
        </row>
        <row r="396">
          <cell r="D396">
            <v>3420</v>
          </cell>
          <cell r="E396" t="str">
            <v>For Future Use</v>
          </cell>
        </row>
        <row r="397">
          <cell r="D397">
            <v>3421</v>
          </cell>
          <cell r="E397" t="str">
            <v>Personnel</v>
          </cell>
        </row>
        <row r="398">
          <cell r="D398">
            <v>3422</v>
          </cell>
          <cell r="E398" t="str">
            <v>General Administration</v>
          </cell>
        </row>
        <row r="399">
          <cell r="D399">
            <v>3430</v>
          </cell>
          <cell r="E399" t="str">
            <v>For Future Use</v>
          </cell>
        </row>
        <row r="400">
          <cell r="D400">
            <v>3431</v>
          </cell>
          <cell r="E400" t="str">
            <v>Engineering-General</v>
          </cell>
        </row>
        <row r="401">
          <cell r="D401">
            <v>3432</v>
          </cell>
          <cell r="E401" t="str">
            <v>Distribution Engineering</v>
          </cell>
        </row>
        <row r="402">
          <cell r="D402">
            <v>3433</v>
          </cell>
          <cell r="E402" t="str">
            <v>Plants Engineering</v>
          </cell>
        </row>
        <row r="403">
          <cell r="D403">
            <v>3436</v>
          </cell>
          <cell r="E403" t="str">
            <v>Operational Efficiency Programs</v>
          </cell>
        </row>
        <row r="404">
          <cell r="D404">
            <v>3440</v>
          </cell>
          <cell r="E404" t="str">
            <v>For Future Use</v>
          </cell>
        </row>
        <row r="405">
          <cell r="D405">
            <v>3441</v>
          </cell>
          <cell r="E405" t="str">
            <v>Water Lab-General</v>
          </cell>
        </row>
        <row r="406">
          <cell r="D406">
            <v>3442</v>
          </cell>
          <cell r="E406" t="str">
            <v>Water Lab-Personnel Cost</v>
          </cell>
        </row>
        <row r="407">
          <cell r="D407">
            <v>3443</v>
          </cell>
          <cell r="E407" t="str">
            <v>Water Lab-Microbiology</v>
          </cell>
        </row>
        <row r="408">
          <cell r="D408">
            <v>3444</v>
          </cell>
          <cell r="E408" t="str">
            <v>Water Lab-Process Control</v>
          </cell>
        </row>
        <row r="409">
          <cell r="D409">
            <v>3445</v>
          </cell>
          <cell r="E409" t="str">
            <v>Water Lab-Organics</v>
          </cell>
        </row>
        <row r="410">
          <cell r="D410">
            <v>3446</v>
          </cell>
          <cell r="E410" t="str">
            <v>Water Lab-Quality Assurance</v>
          </cell>
        </row>
        <row r="411">
          <cell r="D411">
            <v>3447</v>
          </cell>
          <cell r="E411" t="str">
            <v>Water Lab-Inorganics</v>
          </cell>
        </row>
        <row r="412">
          <cell r="D412">
            <v>3448</v>
          </cell>
          <cell r="E412" t="str">
            <v>Process Development</v>
          </cell>
        </row>
        <row r="413">
          <cell r="D413">
            <v>3449</v>
          </cell>
          <cell r="E413" t="str">
            <v>PDT-Organics</v>
          </cell>
        </row>
        <row r="414">
          <cell r="D414">
            <v>3450</v>
          </cell>
          <cell r="E414" t="str">
            <v>For Future Use</v>
          </cell>
        </row>
        <row r="415">
          <cell r="D415">
            <v>3451</v>
          </cell>
          <cell r="E415" t="str">
            <v>Watershed Water Quality</v>
          </cell>
        </row>
        <row r="416">
          <cell r="D416">
            <v>3452</v>
          </cell>
          <cell r="E416" t="str">
            <v>Watershed Land Use</v>
          </cell>
        </row>
        <row r="417">
          <cell r="D417">
            <v>3453</v>
          </cell>
          <cell r="E417" t="str">
            <v>Watershed Education/Promotion</v>
          </cell>
        </row>
        <row r="418">
          <cell r="D418">
            <v>3499</v>
          </cell>
          <cell r="E418" t="str">
            <v>Cost Recoveries-Operations</v>
          </cell>
        </row>
        <row r="419">
          <cell r="D419">
            <v>3505</v>
          </cell>
          <cell r="E419" t="str">
            <v>System Control Operations</v>
          </cell>
        </row>
        <row r="420">
          <cell r="D420">
            <v>3510</v>
          </cell>
          <cell r="E420" t="str">
            <v>Trouble Operations</v>
          </cell>
        </row>
        <row r="421">
          <cell r="D421">
            <v>3511</v>
          </cell>
          <cell r="E421" t="str">
            <v>Funds Processing</v>
          </cell>
        </row>
        <row r="422">
          <cell r="D422">
            <v>3512</v>
          </cell>
          <cell r="E422" t="str">
            <v>Bill Delivery</v>
          </cell>
        </row>
        <row r="423">
          <cell r="D423">
            <v>3513</v>
          </cell>
          <cell r="E423" t="str">
            <v>Data Edit</v>
          </cell>
        </row>
        <row r="424">
          <cell r="D424">
            <v>3515</v>
          </cell>
          <cell r="E424" t="str">
            <v>Distribution Mtce. Operations</v>
          </cell>
        </row>
        <row r="425">
          <cell r="D425">
            <v>3520</v>
          </cell>
          <cell r="E425" t="str">
            <v>Operations Supervision</v>
          </cell>
        </row>
        <row r="426">
          <cell r="D426">
            <v>3525</v>
          </cell>
          <cell r="E426" t="str">
            <v>Distribution Mgmt./Admin.</v>
          </cell>
        </row>
        <row r="427">
          <cell r="D427">
            <v>3530</v>
          </cell>
          <cell r="E427" t="str">
            <v>Distribution Operations</v>
          </cell>
        </row>
        <row r="428">
          <cell r="D428">
            <v>3532</v>
          </cell>
          <cell r="E428" t="str">
            <v>Quality Management Plan</v>
          </cell>
        </row>
        <row r="429">
          <cell r="D429">
            <v>3535</v>
          </cell>
          <cell r="E429" t="str">
            <v>Facilities Removal</v>
          </cell>
        </row>
        <row r="430">
          <cell r="D430">
            <v>3540</v>
          </cell>
          <cell r="E430" t="str">
            <v>Construction Services System</v>
          </cell>
        </row>
        <row r="431">
          <cell r="D431">
            <v>3542</v>
          </cell>
          <cell r="E431" t="str">
            <v>Utility Locating Service</v>
          </cell>
        </row>
        <row r="432">
          <cell r="D432">
            <v>3545</v>
          </cell>
          <cell r="E432" t="str">
            <v>Environ. and Waste Mgmt.</v>
          </cell>
        </row>
        <row r="433">
          <cell r="D433">
            <v>3550</v>
          </cell>
          <cell r="E433" t="str">
            <v>Substation Operations</v>
          </cell>
        </row>
        <row r="434">
          <cell r="D434">
            <v>3555</v>
          </cell>
          <cell r="E434" t="str">
            <v>Substation System Operations</v>
          </cell>
        </row>
        <row r="435">
          <cell r="D435">
            <v>3560</v>
          </cell>
          <cell r="E435" t="str">
            <v>Transportation/Signals</v>
          </cell>
        </row>
        <row r="436">
          <cell r="D436">
            <v>3565</v>
          </cell>
          <cell r="E436" t="str">
            <v>Meter Operations</v>
          </cell>
        </row>
        <row r="437">
          <cell r="D437">
            <v>3570</v>
          </cell>
          <cell r="E437" t="str">
            <v>Customer Services</v>
          </cell>
        </row>
        <row r="438">
          <cell r="D438">
            <v>3575</v>
          </cell>
          <cell r="E438" t="str">
            <v>Facility Operations</v>
          </cell>
        </row>
        <row r="439">
          <cell r="D439">
            <v>3576</v>
          </cell>
          <cell r="E439" t="str">
            <v>Corporate Security</v>
          </cell>
        </row>
        <row r="440">
          <cell r="D440">
            <v>3577</v>
          </cell>
          <cell r="E440" t="str">
            <v>DRP Facility Operations</v>
          </cell>
        </row>
        <row r="441">
          <cell r="D441">
            <v>3580</v>
          </cell>
          <cell r="E441" t="str">
            <v>Stores</v>
          </cell>
        </row>
        <row r="442">
          <cell r="D442">
            <v>3581</v>
          </cell>
          <cell r="E442" t="str">
            <v>Cable &amp; Electrical Sales</v>
          </cell>
        </row>
        <row r="443">
          <cell r="D443">
            <v>3582</v>
          </cell>
          <cell r="E443" t="str">
            <v>Material Make-up</v>
          </cell>
        </row>
        <row r="444">
          <cell r="D444">
            <v>3583</v>
          </cell>
          <cell r="E444" t="str">
            <v>Surplus Sales</v>
          </cell>
        </row>
        <row r="445">
          <cell r="D445">
            <v>3584</v>
          </cell>
          <cell r="E445" t="str">
            <v>Cycle Count Adjustments</v>
          </cell>
        </row>
        <row r="446">
          <cell r="D446">
            <v>3585</v>
          </cell>
          <cell r="E446" t="str">
            <v>HV Test Facility Operations</v>
          </cell>
        </row>
        <row r="447">
          <cell r="D447">
            <v>3590</v>
          </cell>
          <cell r="E447" t="str">
            <v>Fleet Services-Regulated</v>
          </cell>
        </row>
        <row r="448">
          <cell r="D448">
            <v>3595</v>
          </cell>
          <cell r="E448" t="str">
            <v>Operations S &amp; T</v>
          </cell>
        </row>
        <row r="449">
          <cell r="D449">
            <v>3600</v>
          </cell>
          <cell r="E449" t="str">
            <v>T/D Engineering</v>
          </cell>
        </row>
        <row r="450">
          <cell r="D450">
            <v>3601</v>
          </cell>
          <cell r="E450" t="str">
            <v>T/D Engineering Admin.</v>
          </cell>
        </row>
        <row r="451">
          <cell r="D451">
            <v>3611</v>
          </cell>
          <cell r="E451" t="str">
            <v>Distribution Engineering</v>
          </cell>
        </row>
        <row r="452">
          <cell r="D452">
            <v>3621</v>
          </cell>
          <cell r="E452" t="str">
            <v>Customer Engineering</v>
          </cell>
        </row>
        <row r="453">
          <cell r="D453">
            <v>3631</v>
          </cell>
          <cell r="E453" t="str">
            <v>Substation/Trans. Engineering</v>
          </cell>
        </row>
        <row r="454">
          <cell r="D454">
            <v>3641</v>
          </cell>
          <cell r="E454" t="str">
            <v>System Planning/Analysis</v>
          </cell>
        </row>
        <row r="455">
          <cell r="D455">
            <v>3651</v>
          </cell>
          <cell r="E455" t="str">
            <v>Protection/Control</v>
          </cell>
        </row>
        <row r="456">
          <cell r="D456">
            <v>3661</v>
          </cell>
          <cell r="E456" t="str">
            <v>Technical Services</v>
          </cell>
        </row>
        <row r="457">
          <cell r="D457">
            <v>3705</v>
          </cell>
          <cell r="E457" t="str">
            <v>TBA</v>
          </cell>
        </row>
        <row r="458">
          <cell r="D458">
            <v>3715</v>
          </cell>
          <cell r="E458" t="str">
            <v>Load Study Meters-Contracting</v>
          </cell>
        </row>
        <row r="459">
          <cell r="D459">
            <v>3720</v>
          </cell>
          <cell r="E459" t="str">
            <v>Capital Meters-Contracting</v>
          </cell>
        </row>
        <row r="460">
          <cell r="D460">
            <v>3725</v>
          </cell>
          <cell r="E460" t="str">
            <v>D&amp;T Equipment</v>
          </cell>
        </row>
        <row r="461">
          <cell r="D461">
            <v>3726</v>
          </cell>
          <cell r="E461" t="str">
            <v>Transco Substation Meter Engineering Ope</v>
          </cell>
        </row>
        <row r="462">
          <cell r="D462">
            <v>3727</v>
          </cell>
          <cell r="E462" t="str">
            <v>Transco Substation Meter Field Operation</v>
          </cell>
        </row>
        <row r="463">
          <cell r="D463">
            <v>3728</v>
          </cell>
          <cell r="E463" t="str">
            <v>Genco Meter Operations</v>
          </cell>
        </row>
        <row r="464">
          <cell r="D464">
            <v>3730</v>
          </cell>
          <cell r="E464" t="str">
            <v>Meter Services Mtce.</v>
          </cell>
        </row>
        <row r="465">
          <cell r="D465">
            <v>3735</v>
          </cell>
          <cell r="E465" t="str">
            <v>Security Lighting-Contracting</v>
          </cell>
        </row>
        <row r="466">
          <cell r="D466">
            <v>3740</v>
          </cell>
          <cell r="E466" t="str">
            <v>Capital Streetlighting-Contracting</v>
          </cell>
        </row>
        <row r="467">
          <cell r="D467">
            <v>3905</v>
          </cell>
          <cell r="E467" t="str">
            <v>Year 2000 Operating</v>
          </cell>
        </row>
        <row r="468">
          <cell r="D468">
            <v>4000</v>
          </cell>
          <cell r="E468" t="str">
            <v>Maintenance</v>
          </cell>
        </row>
        <row r="469">
          <cell r="D469">
            <v>4001</v>
          </cell>
          <cell r="E469" t="str">
            <v>General Maintenance</v>
          </cell>
        </row>
        <row r="470">
          <cell r="D470">
            <v>4005</v>
          </cell>
          <cell r="E470" t="str">
            <v>Plant Mtce.</v>
          </cell>
        </row>
        <row r="471">
          <cell r="D471">
            <v>4010</v>
          </cell>
          <cell r="E471" t="str">
            <v>Improvements</v>
          </cell>
        </row>
        <row r="472">
          <cell r="D472">
            <v>4300</v>
          </cell>
          <cell r="E472" t="str">
            <v>For Future Use</v>
          </cell>
        </row>
        <row r="473">
          <cell r="D473">
            <v>4310</v>
          </cell>
          <cell r="E473" t="str">
            <v>For Future Use</v>
          </cell>
        </row>
        <row r="474">
          <cell r="D474">
            <v>4315</v>
          </cell>
          <cell r="E474" t="str">
            <v>Maintenance Shop</v>
          </cell>
        </row>
        <row r="475">
          <cell r="D475">
            <v>4320</v>
          </cell>
          <cell r="E475" t="str">
            <v>Reservoir/Pumphouse Maint.</v>
          </cell>
        </row>
        <row r="476">
          <cell r="D476">
            <v>4325</v>
          </cell>
          <cell r="E476" t="str">
            <v>Rossdale WTP Maintenance</v>
          </cell>
        </row>
        <row r="477">
          <cell r="D477">
            <v>4330</v>
          </cell>
          <cell r="E477" t="str">
            <v>E.L. Smith WTP Maint.</v>
          </cell>
        </row>
        <row r="478">
          <cell r="D478">
            <v>4335</v>
          </cell>
          <cell r="E478" t="str">
            <v>Metering Maintenance</v>
          </cell>
        </row>
        <row r="479">
          <cell r="D479">
            <v>4410</v>
          </cell>
          <cell r="E479" t="str">
            <v>For Future Use</v>
          </cell>
        </row>
        <row r="480">
          <cell r="D480">
            <v>4411</v>
          </cell>
          <cell r="E480" t="str">
            <v>Valves-Transmission Mains</v>
          </cell>
        </row>
        <row r="481">
          <cell r="D481">
            <v>4412</v>
          </cell>
          <cell r="E481" t="str">
            <v>Valves-Distribution Mains</v>
          </cell>
        </row>
        <row r="482">
          <cell r="D482">
            <v>4413</v>
          </cell>
          <cell r="E482" t="str">
            <v>Hydrants</v>
          </cell>
        </row>
        <row r="483">
          <cell r="D483">
            <v>4414</v>
          </cell>
          <cell r="E483" t="str">
            <v>UDF-Unidirectional Flushing Prog.</v>
          </cell>
        </row>
        <row r="484">
          <cell r="D484">
            <v>4415</v>
          </cell>
          <cell r="E484" t="str">
            <v>General Admin.-DSM</v>
          </cell>
        </row>
        <row r="485">
          <cell r="D485">
            <v>4416</v>
          </cell>
          <cell r="E485" t="str">
            <v>Great Divide Waterfall</v>
          </cell>
        </row>
        <row r="486">
          <cell r="D486">
            <v>4417</v>
          </cell>
          <cell r="E486" t="str">
            <v>Distribution System Maint.</v>
          </cell>
        </row>
        <row r="487">
          <cell r="D487">
            <v>4436</v>
          </cell>
          <cell r="E487" t="str">
            <v>Maintenance Efficiency Programs</v>
          </cell>
        </row>
        <row r="488">
          <cell r="D488">
            <v>4499</v>
          </cell>
          <cell r="E488" t="str">
            <v>Cost Recoveries-Maint/Repairs</v>
          </cell>
        </row>
        <row r="489">
          <cell r="D489">
            <v>4505</v>
          </cell>
          <cell r="E489" t="str">
            <v>Distribution Cable Mtce.</v>
          </cell>
        </row>
        <row r="490">
          <cell r="D490">
            <v>4510</v>
          </cell>
          <cell r="E490" t="str">
            <v>Distribution Line Mtce.</v>
          </cell>
        </row>
        <row r="491">
          <cell r="D491">
            <v>4515</v>
          </cell>
          <cell r="E491" t="str">
            <v>Distribution Pole Mtce.</v>
          </cell>
        </row>
        <row r="492">
          <cell r="D492">
            <v>4520</v>
          </cell>
          <cell r="E492" t="str">
            <v>Distribution Transformer Mtce.</v>
          </cell>
        </row>
        <row r="493">
          <cell r="D493">
            <v>4525</v>
          </cell>
          <cell r="E493" t="str">
            <v>Transmission Line Mtce.</v>
          </cell>
        </row>
        <row r="494">
          <cell r="D494">
            <v>4530</v>
          </cell>
          <cell r="E494" t="str">
            <v>Network Transformer Mtce.</v>
          </cell>
        </row>
        <row r="495">
          <cell r="D495">
            <v>4535</v>
          </cell>
          <cell r="E495" t="str">
            <v>Network Mtce.</v>
          </cell>
        </row>
        <row r="496">
          <cell r="D496">
            <v>4540</v>
          </cell>
          <cell r="E496" t="str">
            <v>Relay Equipment Mtce.</v>
          </cell>
        </row>
        <row r="497">
          <cell r="D497">
            <v>4545</v>
          </cell>
          <cell r="E497" t="str">
            <v>Substation Bldg./Switch Yard Mtce.</v>
          </cell>
        </row>
        <row r="498">
          <cell r="D498">
            <v>4550</v>
          </cell>
          <cell r="E498" t="str">
            <v>Substation Equipment Mtce.</v>
          </cell>
        </row>
        <row r="499">
          <cell r="D499">
            <v>4555</v>
          </cell>
          <cell r="E499" t="str">
            <v>Telecontrol Mtce.</v>
          </cell>
        </row>
        <row r="500">
          <cell r="D500">
            <v>4560</v>
          </cell>
          <cell r="E500" t="str">
            <v>Underground Mtce.</v>
          </cell>
        </row>
        <row r="501">
          <cell r="D501">
            <v>4565</v>
          </cell>
          <cell r="E501" t="str">
            <v>Underground Transmission Mtce.</v>
          </cell>
        </row>
        <row r="502">
          <cell r="D502">
            <v>4570</v>
          </cell>
          <cell r="E502" t="str">
            <v>Lane Lighting Mtce.</v>
          </cell>
        </row>
        <row r="503">
          <cell r="D503">
            <v>4575</v>
          </cell>
          <cell r="E503" t="str">
            <v>Security Lighting Mtce.</v>
          </cell>
        </row>
        <row r="504">
          <cell r="D504">
            <v>4580</v>
          </cell>
          <cell r="E504" t="str">
            <v>Decorative Lights Mtce.</v>
          </cell>
        </row>
        <row r="505">
          <cell r="D505">
            <v>4585</v>
          </cell>
          <cell r="E505" t="str">
            <v>Meter Mtce.</v>
          </cell>
        </row>
        <row r="506">
          <cell r="D506">
            <v>4586</v>
          </cell>
          <cell r="E506" t="str">
            <v>Load Study Meter Maintenance</v>
          </cell>
        </row>
        <row r="507">
          <cell r="D507">
            <v>4590</v>
          </cell>
          <cell r="E507" t="str">
            <v>Instrument Purchases &amp; Repair</v>
          </cell>
        </row>
        <row r="508">
          <cell r="D508">
            <v>4595</v>
          </cell>
          <cell r="E508" t="str">
            <v>Purchase Tools</v>
          </cell>
        </row>
        <row r="509">
          <cell r="D509">
            <v>4730</v>
          </cell>
          <cell r="E509" t="str">
            <v>Sale landfill gas</v>
          </cell>
        </row>
        <row r="510">
          <cell r="D510">
            <v>5000</v>
          </cell>
          <cell r="E510" t="str">
            <v>Repairs</v>
          </cell>
        </row>
        <row r="511">
          <cell r="D511">
            <v>5005</v>
          </cell>
          <cell r="E511" t="str">
            <v>Plant Repairs</v>
          </cell>
        </row>
        <row r="512">
          <cell r="D512">
            <v>5300</v>
          </cell>
          <cell r="E512" t="str">
            <v>For Future Use</v>
          </cell>
        </row>
        <row r="513">
          <cell r="D513">
            <v>5310</v>
          </cell>
          <cell r="E513" t="str">
            <v>For Future Use</v>
          </cell>
        </row>
        <row r="514">
          <cell r="D514">
            <v>5315</v>
          </cell>
          <cell r="E514" t="str">
            <v>Metering Repairs</v>
          </cell>
        </row>
        <row r="515">
          <cell r="D515">
            <v>5320</v>
          </cell>
          <cell r="E515" t="str">
            <v>New Meter Installations</v>
          </cell>
        </row>
        <row r="516">
          <cell r="D516">
            <v>5325</v>
          </cell>
          <cell r="E516" t="str">
            <v>Change with New Meters</v>
          </cell>
        </row>
        <row r="517">
          <cell r="D517">
            <v>5330</v>
          </cell>
          <cell r="E517" t="str">
            <v>General Administration - Meters</v>
          </cell>
        </row>
        <row r="518">
          <cell r="D518">
            <v>5410</v>
          </cell>
          <cell r="E518" t="str">
            <v>For Future Use</v>
          </cell>
        </row>
        <row r="519">
          <cell r="D519">
            <v>5411</v>
          </cell>
          <cell r="E519" t="str">
            <v>Repair System Breaks/Leaks</v>
          </cell>
        </row>
        <row r="520">
          <cell r="D520">
            <v>5412</v>
          </cell>
          <cell r="E520" t="str">
            <v>TBD</v>
          </cell>
        </row>
        <row r="521">
          <cell r="D521">
            <v>5413</v>
          </cell>
          <cell r="E521" t="str">
            <v>Repair/Replace Valves or Casings</v>
          </cell>
        </row>
        <row r="522">
          <cell r="D522">
            <v>5414</v>
          </cell>
          <cell r="E522" t="str">
            <v>Repair/Replace Hydrants</v>
          </cell>
        </row>
        <row r="523">
          <cell r="D523">
            <v>5415</v>
          </cell>
          <cell r="E523" t="str">
            <v>Repair of Small Services(20-50mm)</v>
          </cell>
        </row>
        <row r="524">
          <cell r="D524">
            <v>5416</v>
          </cell>
          <cell r="E524" t="str">
            <v>TBD</v>
          </cell>
        </row>
        <row r="525">
          <cell r="D525">
            <v>5417</v>
          </cell>
          <cell r="E525" t="str">
            <v>Special Projects-DSR</v>
          </cell>
        </row>
        <row r="526">
          <cell r="D526">
            <v>5418</v>
          </cell>
          <cell r="E526" t="str">
            <v>Public/Private Yard Clean Up</v>
          </cell>
        </row>
        <row r="527">
          <cell r="D527">
            <v>5419</v>
          </cell>
          <cell r="E527" t="str">
            <v>General Admin. &amp; Support-DSR</v>
          </cell>
        </row>
        <row r="528">
          <cell r="D528">
            <v>5420</v>
          </cell>
          <cell r="E528" t="str">
            <v>Distribution System Repairs</v>
          </cell>
        </row>
        <row r="529">
          <cell r="D529">
            <v>5505</v>
          </cell>
          <cell r="E529" t="str">
            <v>Distribution Cable Rep.</v>
          </cell>
        </row>
        <row r="530">
          <cell r="D530">
            <v>5510</v>
          </cell>
          <cell r="E530" t="str">
            <v>Distribution Line Rep.</v>
          </cell>
        </row>
        <row r="531">
          <cell r="D531">
            <v>5515</v>
          </cell>
          <cell r="E531" t="str">
            <v>Distribution Pole Rep.</v>
          </cell>
        </row>
        <row r="532">
          <cell r="D532">
            <v>5520</v>
          </cell>
          <cell r="E532" t="str">
            <v>Distribution Transformer Rep.</v>
          </cell>
        </row>
        <row r="533">
          <cell r="D533">
            <v>5525</v>
          </cell>
          <cell r="E533" t="str">
            <v>Transmission Line Rep.</v>
          </cell>
        </row>
        <row r="534">
          <cell r="D534">
            <v>5530</v>
          </cell>
          <cell r="E534" t="str">
            <v>Network Transformer Rep.</v>
          </cell>
        </row>
        <row r="535">
          <cell r="D535">
            <v>5535</v>
          </cell>
          <cell r="E535" t="str">
            <v>Network Rep.</v>
          </cell>
        </row>
        <row r="536">
          <cell r="D536">
            <v>5540</v>
          </cell>
          <cell r="E536" t="str">
            <v>Relay Equipment Rep.</v>
          </cell>
        </row>
        <row r="537">
          <cell r="D537">
            <v>5545</v>
          </cell>
          <cell r="E537" t="str">
            <v>Substation Bldg./Switch Yard Rep.</v>
          </cell>
        </row>
        <row r="538">
          <cell r="D538">
            <v>5550</v>
          </cell>
          <cell r="E538" t="str">
            <v>Substation Equipment Rep.</v>
          </cell>
        </row>
        <row r="539">
          <cell r="D539">
            <v>5555</v>
          </cell>
          <cell r="E539" t="str">
            <v>Telecontrol Rep.</v>
          </cell>
        </row>
        <row r="540">
          <cell r="D540">
            <v>5560</v>
          </cell>
          <cell r="E540" t="str">
            <v>Underground Rep.</v>
          </cell>
        </row>
        <row r="541">
          <cell r="D541">
            <v>5565</v>
          </cell>
          <cell r="E541" t="str">
            <v>Underground Transmission Rep.</v>
          </cell>
        </row>
        <row r="542">
          <cell r="D542">
            <v>5566</v>
          </cell>
          <cell r="E542" t="str">
            <v>Underground Transformer Rep.</v>
          </cell>
        </row>
        <row r="543">
          <cell r="D543">
            <v>5567</v>
          </cell>
          <cell r="E543" t="str">
            <v>Aerial Transformer Rep.</v>
          </cell>
        </row>
        <row r="544">
          <cell r="D544">
            <v>5570</v>
          </cell>
          <cell r="E544" t="str">
            <v>Lane Lighting Rep.</v>
          </cell>
        </row>
        <row r="545">
          <cell r="D545">
            <v>5575</v>
          </cell>
          <cell r="E545" t="str">
            <v>Security Lighting Rep.</v>
          </cell>
        </row>
        <row r="546">
          <cell r="D546">
            <v>5585</v>
          </cell>
          <cell r="E546" t="str">
            <v>Meter Repairs</v>
          </cell>
        </row>
        <row r="547">
          <cell r="D547">
            <v>6000</v>
          </cell>
          <cell r="E547" t="str">
            <v>Business Unit Administration</v>
          </cell>
        </row>
        <row r="548">
          <cell r="D548">
            <v>6001</v>
          </cell>
          <cell r="E548" t="str">
            <v>General BU Admin.</v>
          </cell>
        </row>
        <row r="549">
          <cell r="D549">
            <v>6011</v>
          </cell>
          <cell r="E549" t="str">
            <v>Supervision and Admin.</v>
          </cell>
        </row>
        <row r="550">
          <cell r="D550">
            <v>6021</v>
          </cell>
          <cell r="E550" t="str">
            <v>Accounting</v>
          </cell>
        </row>
        <row r="551">
          <cell r="D551">
            <v>6022</v>
          </cell>
          <cell r="E551" t="str">
            <v>Documentation</v>
          </cell>
        </row>
        <row r="552">
          <cell r="D552">
            <v>6025</v>
          </cell>
          <cell r="E552" t="str">
            <v>TBA</v>
          </cell>
        </row>
        <row r="553">
          <cell r="D553">
            <v>6031</v>
          </cell>
          <cell r="E553" t="str">
            <v>Purchasing</v>
          </cell>
        </row>
        <row r="554">
          <cell r="D554">
            <v>6041</v>
          </cell>
          <cell r="E554" t="str">
            <v>Personnel</v>
          </cell>
        </row>
        <row r="555">
          <cell r="D555">
            <v>6051</v>
          </cell>
          <cell r="E555" t="str">
            <v>TBA</v>
          </cell>
        </row>
        <row r="556">
          <cell r="D556">
            <v>6061</v>
          </cell>
          <cell r="E556" t="str">
            <v>Safety</v>
          </cell>
        </row>
        <row r="557">
          <cell r="D557">
            <v>6081</v>
          </cell>
          <cell r="E557" t="str">
            <v>Training</v>
          </cell>
        </row>
        <row r="558">
          <cell r="D558">
            <v>6101</v>
          </cell>
          <cell r="E558" t="str">
            <v>Key Sales</v>
          </cell>
        </row>
        <row r="559">
          <cell r="D559">
            <v>6121</v>
          </cell>
          <cell r="E559" t="str">
            <v>Sales Management</v>
          </cell>
        </row>
        <row r="560">
          <cell r="D560">
            <v>6122</v>
          </cell>
          <cell r="E560" t="str">
            <v>Delivery</v>
          </cell>
        </row>
        <row r="561">
          <cell r="D561">
            <v>6123</v>
          </cell>
          <cell r="E561" t="str">
            <v>EnVest</v>
          </cell>
        </row>
        <row r="562">
          <cell r="D562">
            <v>6124</v>
          </cell>
          <cell r="E562" t="str">
            <v>Sales Management (Calgary)</v>
          </cell>
        </row>
        <row r="563">
          <cell r="D563">
            <v>6125</v>
          </cell>
          <cell r="E563" t="str">
            <v>Mass Market</v>
          </cell>
        </row>
        <row r="564">
          <cell r="D564">
            <v>6131</v>
          </cell>
          <cell r="E564" t="str">
            <v>Sales Admin.</v>
          </cell>
        </row>
        <row r="565">
          <cell r="D565">
            <v>6141</v>
          </cell>
          <cell r="E565" t="str">
            <v>Energy Services</v>
          </cell>
        </row>
        <row r="566">
          <cell r="D566">
            <v>6151</v>
          </cell>
          <cell r="E566" t="str">
            <v>Water Marketing</v>
          </cell>
        </row>
        <row r="567">
          <cell r="D567">
            <v>6155</v>
          </cell>
          <cell r="E567" t="str">
            <v>Marketing - Admin</v>
          </cell>
        </row>
        <row r="568">
          <cell r="D568">
            <v>6156</v>
          </cell>
          <cell r="E568" t="str">
            <v>Marketing Product Dev.</v>
          </cell>
        </row>
        <row r="569">
          <cell r="D569">
            <v>6160</v>
          </cell>
          <cell r="E569" t="str">
            <v>Marketing</v>
          </cell>
        </row>
        <row r="570">
          <cell r="D570">
            <v>6161</v>
          </cell>
          <cell r="E570" t="str">
            <v>Marketing-General</v>
          </cell>
        </row>
        <row r="571">
          <cell r="D571">
            <v>6162</v>
          </cell>
          <cell r="E571" t="str">
            <v>Residential Marketing</v>
          </cell>
        </row>
        <row r="572">
          <cell r="D572">
            <v>6163</v>
          </cell>
          <cell r="E572" t="str">
            <v>Commerical &amp; Industrial Marketing</v>
          </cell>
        </row>
        <row r="573">
          <cell r="D573">
            <v>6164</v>
          </cell>
          <cell r="E573" t="str">
            <v>Small Commercial Marketing</v>
          </cell>
        </row>
        <row r="574">
          <cell r="D574">
            <v>6165</v>
          </cell>
          <cell r="E574" t="str">
            <v>Competitive Action Centre / Planning</v>
          </cell>
        </row>
        <row r="575">
          <cell r="D575">
            <v>6166</v>
          </cell>
          <cell r="E575" t="str">
            <v>E-Business</v>
          </cell>
        </row>
        <row r="576">
          <cell r="D576">
            <v>6167</v>
          </cell>
          <cell r="E576" t="str">
            <v>Marketing - Biz Development</v>
          </cell>
        </row>
        <row r="577">
          <cell r="D577">
            <v>6181</v>
          </cell>
          <cell r="E577" t="str">
            <v>Major Sales</v>
          </cell>
        </row>
        <row r="578">
          <cell r="D578">
            <v>6190</v>
          </cell>
          <cell r="E578" t="str">
            <v>Transition LII</v>
          </cell>
        </row>
        <row r="579">
          <cell r="D579">
            <v>6201</v>
          </cell>
          <cell r="E579" t="str">
            <v>Pricing</v>
          </cell>
        </row>
        <row r="580">
          <cell r="D580">
            <v>6202</v>
          </cell>
          <cell r="E580" t="str">
            <v>Load Centre</v>
          </cell>
        </row>
        <row r="581">
          <cell r="D581">
            <v>6211</v>
          </cell>
          <cell r="E581" t="str">
            <v>Competitive Pricing</v>
          </cell>
        </row>
        <row r="582">
          <cell r="D582">
            <v>6215</v>
          </cell>
          <cell r="E582" t="str">
            <v>RACE</v>
          </cell>
        </row>
        <row r="583">
          <cell r="D583">
            <v>6221</v>
          </cell>
          <cell r="E583" t="str">
            <v>Risk &amp; Energy Management</v>
          </cell>
        </row>
        <row r="584">
          <cell r="D584">
            <v>6222</v>
          </cell>
          <cell r="E584" t="str">
            <v>Load Forecast</v>
          </cell>
        </row>
        <row r="585">
          <cell r="D585">
            <v>6301</v>
          </cell>
          <cell r="E585" t="str">
            <v>Planning</v>
          </cell>
        </row>
        <row r="586">
          <cell r="D586">
            <v>6321</v>
          </cell>
          <cell r="E586" t="str">
            <v>Energy Supply</v>
          </cell>
        </row>
        <row r="587">
          <cell r="D587">
            <v>6322</v>
          </cell>
          <cell r="E587" t="str">
            <v>Power Pooling Operations</v>
          </cell>
        </row>
        <row r="588">
          <cell r="D588">
            <v>6400</v>
          </cell>
          <cell r="E588" t="str">
            <v>Generation Engineering</v>
          </cell>
        </row>
        <row r="589">
          <cell r="D589">
            <v>6401</v>
          </cell>
          <cell r="E589" t="str">
            <v>Generation Engineering</v>
          </cell>
        </row>
        <row r="590">
          <cell r="D590">
            <v>6402</v>
          </cell>
          <cell r="E590" t="str">
            <v>Project Management</v>
          </cell>
        </row>
        <row r="591">
          <cell r="D591">
            <v>6405</v>
          </cell>
          <cell r="E591" t="str">
            <v>Unreg Gen Studies</v>
          </cell>
        </row>
        <row r="592">
          <cell r="D592">
            <v>6406</v>
          </cell>
          <cell r="E592" t="str">
            <v>Unreg Gen Marketing</v>
          </cell>
        </row>
        <row r="593">
          <cell r="D593">
            <v>6407</v>
          </cell>
          <cell r="E593" t="str">
            <v>Unreg Gen Project Mgmt</v>
          </cell>
        </row>
        <row r="594">
          <cell r="D594">
            <v>6410</v>
          </cell>
          <cell r="E594" t="str">
            <v>EGI Proj Mgmt (disabled-never used)</v>
          </cell>
        </row>
        <row r="595">
          <cell r="D595">
            <v>6411</v>
          </cell>
          <cell r="E595" t="str">
            <v>Quality Assurances</v>
          </cell>
        </row>
        <row r="596">
          <cell r="D596">
            <v>6500</v>
          </cell>
          <cell r="E596" t="str">
            <v>For Future Use</v>
          </cell>
        </row>
        <row r="597">
          <cell r="D597">
            <v>6505</v>
          </cell>
          <cell r="E597" t="str">
            <v>General BU Administration</v>
          </cell>
        </row>
        <row r="598">
          <cell r="D598">
            <v>6510</v>
          </cell>
          <cell r="E598" t="str">
            <v>Internal BU Administration</v>
          </cell>
        </row>
        <row r="599">
          <cell r="D599">
            <v>6520</v>
          </cell>
          <cell r="E599" t="str">
            <v>Human Resources</v>
          </cell>
        </row>
        <row r="600">
          <cell r="D600">
            <v>6521</v>
          </cell>
          <cell r="E600" t="str">
            <v>Personnel</v>
          </cell>
        </row>
        <row r="601">
          <cell r="D601">
            <v>6522</v>
          </cell>
          <cell r="E601" t="str">
            <v>Occupational Health &amp; Safety</v>
          </cell>
        </row>
        <row r="602">
          <cell r="D602">
            <v>6523</v>
          </cell>
          <cell r="E602" t="str">
            <v>EWS Training</v>
          </cell>
        </row>
        <row r="603">
          <cell r="D603">
            <v>6530</v>
          </cell>
          <cell r="E603" t="str">
            <v>For Future Use</v>
          </cell>
        </row>
        <row r="604">
          <cell r="D604">
            <v>6531</v>
          </cell>
          <cell r="E604" t="str">
            <v>Business Development</v>
          </cell>
        </row>
        <row r="605">
          <cell r="D605">
            <v>6532</v>
          </cell>
          <cell r="E605" t="str">
            <v>Customer Awareness</v>
          </cell>
        </row>
        <row r="606">
          <cell r="D606">
            <v>6533</v>
          </cell>
          <cell r="E606" t="str">
            <v>Public Education</v>
          </cell>
        </row>
        <row r="607">
          <cell r="D607">
            <v>6534</v>
          </cell>
          <cell r="E607" t="str">
            <v>Regional Customer Service</v>
          </cell>
        </row>
        <row r="608">
          <cell r="D608">
            <v>6535</v>
          </cell>
          <cell r="E608" t="str">
            <v>Sales (2001 &amp; prior)</v>
          </cell>
        </row>
        <row r="609">
          <cell r="D609">
            <v>6536</v>
          </cell>
          <cell r="E609" t="str">
            <v>Customer Services (2001 &amp; prior)</v>
          </cell>
        </row>
        <row r="610">
          <cell r="D610">
            <v>6537</v>
          </cell>
          <cell r="E610" t="str">
            <v>Marketing Personnel</v>
          </cell>
        </row>
        <row r="611">
          <cell r="D611">
            <v>6538</v>
          </cell>
          <cell r="E611" t="str">
            <v>Marketing-General</v>
          </cell>
        </row>
        <row r="612">
          <cell r="D612">
            <v>6540</v>
          </cell>
          <cell r="E612" t="str">
            <v>For Future Use</v>
          </cell>
        </row>
        <row r="613">
          <cell r="D613">
            <v>6541</v>
          </cell>
          <cell r="E613" t="str">
            <v>Controller</v>
          </cell>
        </row>
        <row r="614">
          <cell r="D614">
            <v>6542</v>
          </cell>
          <cell r="E614" t="str">
            <v>Accounting</v>
          </cell>
        </row>
        <row r="615">
          <cell r="D615">
            <v>6543</v>
          </cell>
          <cell r="E615" t="str">
            <v>Pricing</v>
          </cell>
        </row>
        <row r="616">
          <cell r="D616">
            <v>6544</v>
          </cell>
          <cell r="E616" t="str">
            <v>Budgeting</v>
          </cell>
        </row>
        <row r="617">
          <cell r="D617">
            <v>6550</v>
          </cell>
          <cell r="E617" t="str">
            <v>For Future Use</v>
          </cell>
        </row>
        <row r="618">
          <cell r="D618">
            <v>6551</v>
          </cell>
          <cell r="E618" t="str">
            <v>Business Services</v>
          </cell>
        </row>
        <row r="619">
          <cell r="D619">
            <v>6552</v>
          </cell>
          <cell r="E619" t="str">
            <v>Network Services</v>
          </cell>
        </row>
        <row r="620">
          <cell r="D620">
            <v>6553</v>
          </cell>
          <cell r="E620" t="str">
            <v>Application Services</v>
          </cell>
        </row>
        <row r="621">
          <cell r="D621">
            <v>6560</v>
          </cell>
          <cell r="E621" t="str">
            <v>CUS Charges(2001 &amp; Prior)</v>
          </cell>
        </row>
        <row r="622">
          <cell r="D622">
            <v>6561</v>
          </cell>
          <cell r="E622" t="str">
            <v>Shared Marketing(2001&amp;Prior)</v>
          </cell>
        </row>
        <row r="623">
          <cell r="D623">
            <v>6570</v>
          </cell>
          <cell r="E623" t="str">
            <v>EPCOR Charges</v>
          </cell>
        </row>
        <row r="624">
          <cell r="D624">
            <v>6580</v>
          </cell>
          <cell r="E624" t="str">
            <v>Admin Overhead Clearing</v>
          </cell>
        </row>
        <row r="625">
          <cell r="D625">
            <v>6600</v>
          </cell>
          <cell r="E625" t="str">
            <v>For Future Use</v>
          </cell>
        </row>
        <row r="626">
          <cell r="D626">
            <v>6601</v>
          </cell>
          <cell r="E626" t="str">
            <v>Clearing General</v>
          </cell>
        </row>
        <row r="627">
          <cell r="D627">
            <v>6602</v>
          </cell>
          <cell r="E627" t="str">
            <v>Service Center</v>
          </cell>
        </row>
        <row r="628">
          <cell r="D628">
            <v>6603</v>
          </cell>
          <cell r="E628" t="str">
            <v>Mobile Equipment</v>
          </cell>
        </row>
        <row r="629">
          <cell r="D629">
            <v>6604</v>
          </cell>
          <cell r="E629" t="str">
            <v>Financial</v>
          </cell>
        </row>
        <row r="630">
          <cell r="D630">
            <v>6605</v>
          </cell>
          <cell r="E630" t="str">
            <v>Utility</v>
          </cell>
        </row>
        <row r="631">
          <cell r="D631">
            <v>6606</v>
          </cell>
          <cell r="E631" t="str">
            <v>Sewer Revenue</v>
          </cell>
        </row>
        <row r="632">
          <cell r="D632">
            <v>6607</v>
          </cell>
          <cell r="E632" t="str">
            <v>Namao/Griesbach Clearing</v>
          </cell>
        </row>
        <row r="633">
          <cell r="D633">
            <v>6608</v>
          </cell>
          <cell r="E633" t="str">
            <v>Mapleridge Metering &amp; Billing</v>
          </cell>
        </row>
        <row r="634">
          <cell r="D634">
            <v>6609</v>
          </cell>
          <cell r="E634" t="str">
            <v>Parkland Metering &amp; Billing</v>
          </cell>
        </row>
        <row r="635">
          <cell r="D635">
            <v>6610</v>
          </cell>
          <cell r="E635" t="str">
            <v>Revenue</v>
          </cell>
        </row>
        <row r="636">
          <cell r="D636">
            <v>6611</v>
          </cell>
          <cell r="E636" t="str">
            <v>Benefits</v>
          </cell>
        </row>
        <row r="637">
          <cell r="D637">
            <v>6612</v>
          </cell>
          <cell r="E637" t="str">
            <v>Insurance/Damage</v>
          </cell>
        </row>
        <row r="638">
          <cell r="D638">
            <v>6613</v>
          </cell>
          <cell r="E638" t="str">
            <v>Integrated Facilities</v>
          </cell>
        </row>
        <row r="639">
          <cell r="D639">
            <v>6614</v>
          </cell>
          <cell r="E639" t="str">
            <v>Radio System</v>
          </cell>
        </row>
        <row r="640">
          <cell r="D640">
            <v>6615</v>
          </cell>
          <cell r="E640" t="str">
            <v>City Departments</v>
          </cell>
        </row>
        <row r="641">
          <cell r="D641">
            <v>6616</v>
          </cell>
          <cell r="E641" t="str">
            <v>Paving Charges</v>
          </cell>
        </row>
        <row r="642">
          <cell r="D642">
            <v>6617</v>
          </cell>
          <cell r="E642" t="str">
            <v>Signs &amp; Barricades</v>
          </cell>
        </row>
        <row r="643">
          <cell r="D643">
            <v>6618</v>
          </cell>
          <cell r="E643" t="str">
            <v>Construction Branch</v>
          </cell>
        </row>
        <row r="644">
          <cell r="D644">
            <v>6619</v>
          </cell>
          <cell r="E644" t="str">
            <v>Telus Billings</v>
          </cell>
        </row>
        <row r="645">
          <cell r="D645">
            <v>6620</v>
          </cell>
          <cell r="E645" t="str">
            <v>Mobility Canada</v>
          </cell>
        </row>
        <row r="646">
          <cell r="D646">
            <v>6621</v>
          </cell>
          <cell r="E646" t="str">
            <v>City of Edmonton(SAP)</v>
          </cell>
        </row>
        <row r="647">
          <cell r="D647">
            <v>6622</v>
          </cell>
          <cell r="E647" t="str">
            <v>Westview Village Metering &amp; Billing</v>
          </cell>
        </row>
        <row r="648">
          <cell r="D648">
            <v>6623</v>
          </cell>
          <cell r="E648" t="str">
            <v>Hydrovac</v>
          </cell>
        </row>
        <row r="649">
          <cell r="D649">
            <v>6624</v>
          </cell>
          <cell r="E649" t="str">
            <v>Mobile City Estates Metering &amp; Billing</v>
          </cell>
        </row>
        <row r="650">
          <cell r="D650">
            <v>6699</v>
          </cell>
          <cell r="E650" t="str">
            <v>Cost Recoveries-Admin.</v>
          </cell>
        </row>
        <row r="651">
          <cell r="D651">
            <v>7000</v>
          </cell>
          <cell r="E651" t="str">
            <v>Corporate Administration</v>
          </cell>
        </row>
        <row r="652">
          <cell r="D652">
            <v>7001</v>
          </cell>
          <cell r="E652" t="str">
            <v>General Admin.</v>
          </cell>
        </row>
        <row r="653">
          <cell r="D653">
            <v>7002</v>
          </cell>
          <cell r="E653" t="str">
            <v>Board Costs</v>
          </cell>
        </row>
        <row r="654">
          <cell r="D654">
            <v>7003</v>
          </cell>
          <cell r="E654" t="str">
            <v>Legal</v>
          </cell>
        </row>
        <row r="655">
          <cell r="D655">
            <v>7011</v>
          </cell>
          <cell r="E655" t="str">
            <v>Executive</v>
          </cell>
        </row>
        <row r="656">
          <cell r="D656">
            <v>7050</v>
          </cell>
          <cell r="E656" t="str">
            <v>Strategic Planning</v>
          </cell>
        </row>
        <row r="657">
          <cell r="D657">
            <v>7051</v>
          </cell>
          <cell r="E657" t="str">
            <v>Strategic Valuation</v>
          </cell>
        </row>
        <row r="658">
          <cell r="D658">
            <v>7060</v>
          </cell>
          <cell r="E658" t="str">
            <v>Risk Management</v>
          </cell>
        </row>
        <row r="659">
          <cell r="D659">
            <v>7075</v>
          </cell>
          <cell r="E659" t="str">
            <v>Actv 7100 - 7999</v>
          </cell>
        </row>
        <row r="660">
          <cell r="D660">
            <v>7100</v>
          </cell>
          <cell r="E660" t="str">
            <v>Finance &amp; Treasury</v>
          </cell>
        </row>
        <row r="661">
          <cell r="D661">
            <v>7101</v>
          </cell>
          <cell r="E661" t="str">
            <v>Corporate Finance</v>
          </cell>
        </row>
        <row r="662">
          <cell r="D662">
            <v>7110</v>
          </cell>
          <cell r="E662" t="str">
            <v>Reporting/Accounting</v>
          </cell>
        </row>
        <row r="663">
          <cell r="D663">
            <v>7111</v>
          </cell>
          <cell r="E663" t="str">
            <v>Corporate Accounting</v>
          </cell>
        </row>
        <row r="664">
          <cell r="D664">
            <v>7112</v>
          </cell>
          <cell r="E664" t="str">
            <v>Accounts Payable</v>
          </cell>
        </row>
        <row r="665">
          <cell r="D665">
            <v>7113</v>
          </cell>
          <cell r="E665" t="str">
            <v>Tax</v>
          </cell>
        </row>
        <row r="666">
          <cell r="D666">
            <v>7120</v>
          </cell>
          <cell r="E666" t="str">
            <v>Capital Assets</v>
          </cell>
        </row>
        <row r="667">
          <cell r="D667">
            <v>7121</v>
          </cell>
          <cell r="E667" t="str">
            <v>Capital Assets</v>
          </cell>
        </row>
        <row r="668">
          <cell r="D668">
            <v>7130</v>
          </cell>
          <cell r="E668" t="str">
            <v>Information Technology</v>
          </cell>
        </row>
        <row r="669">
          <cell r="D669">
            <v>7131</v>
          </cell>
          <cell r="E669" t="str">
            <v>IS Projects</v>
          </cell>
        </row>
        <row r="670">
          <cell r="D670">
            <v>7132</v>
          </cell>
          <cell r="E670" t="str">
            <v>IS Administration</v>
          </cell>
        </row>
        <row r="671">
          <cell r="D671">
            <v>7133</v>
          </cell>
          <cell r="E671" t="str">
            <v>IS Functions</v>
          </cell>
        </row>
        <row r="672">
          <cell r="D672">
            <v>7134</v>
          </cell>
          <cell r="E672" t="str">
            <v>IT Business Units</v>
          </cell>
        </row>
        <row r="673">
          <cell r="D673">
            <v>7160</v>
          </cell>
          <cell r="E673" t="str">
            <v>Purchasing/Land &amp; Mat Mgmt Admin</v>
          </cell>
        </row>
        <row r="674">
          <cell r="D674">
            <v>7161</v>
          </cell>
          <cell r="E674" t="str">
            <v>Materials Management Admin</v>
          </cell>
        </row>
        <row r="675">
          <cell r="D675">
            <v>7162</v>
          </cell>
          <cell r="E675" t="str">
            <v>Land Administration</v>
          </cell>
        </row>
        <row r="676">
          <cell r="D676">
            <v>7163</v>
          </cell>
          <cell r="E676" t="str">
            <v>Purchasing/Materials Mgmt</v>
          </cell>
        </row>
        <row r="677">
          <cell r="D677">
            <v>7181</v>
          </cell>
          <cell r="E677" t="str">
            <v>Treasury</v>
          </cell>
        </row>
        <row r="678">
          <cell r="D678">
            <v>7191</v>
          </cell>
          <cell r="E678" t="str">
            <v>Internal Audit</v>
          </cell>
        </row>
        <row r="679">
          <cell r="D679">
            <v>7200</v>
          </cell>
          <cell r="E679" t="str">
            <v>Reg Affairs - Parent</v>
          </cell>
        </row>
        <row r="680">
          <cell r="D680">
            <v>7201</v>
          </cell>
          <cell r="E680" t="str">
            <v>Reg Affairs - Admin</v>
          </cell>
        </row>
        <row r="681">
          <cell r="D681">
            <v>7202</v>
          </cell>
          <cell r="E681" t="str">
            <v>Reg Affairs - Hearings</v>
          </cell>
        </row>
        <row r="682">
          <cell r="D682">
            <v>7205</v>
          </cell>
          <cell r="E682" t="str">
            <v>Corporate &amp; Regulatory Affairs</v>
          </cell>
        </row>
        <row r="683">
          <cell r="D683">
            <v>7211</v>
          </cell>
          <cell r="E683" t="str">
            <v>Regulatory Support</v>
          </cell>
        </row>
        <row r="684">
          <cell r="D684">
            <v>7230</v>
          </cell>
          <cell r="E684" t="str">
            <v>Environment</v>
          </cell>
        </row>
        <row r="685">
          <cell r="D685">
            <v>7231</v>
          </cell>
          <cell r="E685" t="str">
            <v>EA&amp;SD Operating</v>
          </cell>
        </row>
        <row r="686">
          <cell r="D686">
            <v>7232</v>
          </cell>
          <cell r="E686" t="str">
            <v>Climate Change Expense</v>
          </cell>
        </row>
        <row r="687">
          <cell r="D687">
            <v>7233</v>
          </cell>
          <cell r="E687" t="str">
            <v>Watershed Protection Program</v>
          </cell>
        </row>
        <row r="688">
          <cell r="D688">
            <v>7234</v>
          </cell>
          <cell r="E688" t="str">
            <v>Sustainable Development Operating</v>
          </cell>
        </row>
        <row r="689">
          <cell r="D689">
            <v>7235</v>
          </cell>
          <cell r="E689" t="str">
            <v>Project Development</v>
          </cell>
        </row>
        <row r="690">
          <cell r="D690">
            <v>7236</v>
          </cell>
          <cell r="E690" t="str">
            <v>Compliance Studies</v>
          </cell>
        </row>
        <row r="691">
          <cell r="D691">
            <v>7300</v>
          </cell>
          <cell r="E691" t="str">
            <v>Government &amp; Corporate Relations</v>
          </cell>
        </row>
        <row r="692">
          <cell r="D692">
            <v>7301</v>
          </cell>
          <cell r="E692" t="str">
            <v>Reputation Mgt Admin.</v>
          </cell>
        </row>
        <row r="693">
          <cell r="D693">
            <v>7302</v>
          </cell>
          <cell r="E693" t="str">
            <v>Community Invest/Sponsorships</v>
          </cell>
        </row>
        <row r="694">
          <cell r="D694">
            <v>7303</v>
          </cell>
          <cell r="E694" t="str">
            <v>Issues Management</v>
          </cell>
        </row>
        <row r="695">
          <cell r="D695">
            <v>7304</v>
          </cell>
          <cell r="E695" t="str">
            <v>Internal Communications</v>
          </cell>
        </row>
        <row r="696">
          <cell r="D696">
            <v>7305</v>
          </cell>
          <cell r="E696" t="str">
            <v>Shareholder Relations</v>
          </cell>
        </row>
        <row r="697">
          <cell r="D697">
            <v>7306</v>
          </cell>
          <cell r="E697" t="str">
            <v>Research Services</v>
          </cell>
        </row>
        <row r="698">
          <cell r="D698">
            <v>7307</v>
          </cell>
          <cell r="E698" t="str">
            <v>Emergency Response</v>
          </cell>
        </row>
        <row r="699">
          <cell r="D699">
            <v>7308</v>
          </cell>
          <cell r="E699" t="str">
            <v>Advisory Committee</v>
          </cell>
        </row>
        <row r="700">
          <cell r="D700">
            <v>7309</v>
          </cell>
          <cell r="E700" t="str">
            <v>Government Relations Admin</v>
          </cell>
        </row>
        <row r="701">
          <cell r="D701">
            <v>7349</v>
          </cell>
          <cell r="E701" t="str">
            <v>Corporate Marketing</v>
          </cell>
        </row>
        <row r="702">
          <cell r="D702">
            <v>7350</v>
          </cell>
          <cell r="E702" t="str">
            <v>Corporate Marketing Admin.</v>
          </cell>
        </row>
        <row r="703">
          <cell r="D703">
            <v>7351</v>
          </cell>
          <cell r="E703" t="str">
            <v>Corporate Communications</v>
          </cell>
        </row>
        <row r="704">
          <cell r="D704">
            <v>7352</v>
          </cell>
          <cell r="E704" t="str">
            <v>Corporate Advertising</v>
          </cell>
        </row>
        <row r="705">
          <cell r="D705">
            <v>7353</v>
          </cell>
          <cell r="E705" t="str">
            <v>Corporate Positioning</v>
          </cell>
        </row>
        <row r="706">
          <cell r="D706">
            <v>7354</v>
          </cell>
          <cell r="E706" t="str">
            <v>Brand Mgmt/Support</v>
          </cell>
        </row>
        <row r="707">
          <cell r="D707">
            <v>7400</v>
          </cell>
          <cell r="E707" t="str">
            <v>Telecom</v>
          </cell>
        </row>
        <row r="708">
          <cell r="D708">
            <v>7401</v>
          </cell>
          <cell r="E708" t="str">
            <v>Telecom</v>
          </cell>
        </row>
        <row r="709">
          <cell r="D709">
            <v>7402</v>
          </cell>
          <cell r="E709" t="str">
            <v>Eltec Costs</v>
          </cell>
        </row>
        <row r="710">
          <cell r="D710">
            <v>7403</v>
          </cell>
          <cell r="E710" t="str">
            <v>Eltec Clearing</v>
          </cell>
        </row>
        <row r="711">
          <cell r="D711">
            <v>7405</v>
          </cell>
          <cell r="E711" t="str">
            <v>Bus.Dev &amp; Fin. Admin</v>
          </cell>
        </row>
        <row r="712">
          <cell r="D712">
            <v>7501</v>
          </cell>
          <cell r="E712" t="str">
            <v>Corporate Personnel</v>
          </cell>
        </row>
        <row r="713">
          <cell r="D713">
            <v>7502</v>
          </cell>
          <cell r="E713" t="str">
            <v>HR Services Center</v>
          </cell>
        </row>
        <row r="714">
          <cell r="D714">
            <v>7530</v>
          </cell>
          <cell r="E714" t="str">
            <v>Empl.&amp; Org Effectiveness</v>
          </cell>
        </row>
        <row r="715">
          <cell r="D715">
            <v>7531</v>
          </cell>
          <cell r="E715" t="str">
            <v>Empl.Org/Eff-Bus.Exp.</v>
          </cell>
        </row>
        <row r="716">
          <cell r="D716">
            <v>7532</v>
          </cell>
          <cell r="E716" t="str">
            <v>Employee Learning</v>
          </cell>
        </row>
        <row r="717">
          <cell r="D717">
            <v>7533</v>
          </cell>
          <cell r="E717" t="str">
            <v>Health Services</v>
          </cell>
        </row>
        <row r="718">
          <cell r="D718">
            <v>7534</v>
          </cell>
          <cell r="E718" t="str">
            <v>Organizational Effectiveness</v>
          </cell>
        </row>
        <row r="719">
          <cell r="D719">
            <v>7535</v>
          </cell>
          <cell r="E719" t="str">
            <v>Workplace Fairness/Equity</v>
          </cell>
        </row>
        <row r="720">
          <cell r="D720">
            <v>7536</v>
          </cell>
          <cell r="E720" t="str">
            <v>Career Development</v>
          </cell>
        </row>
        <row r="721">
          <cell r="D721">
            <v>7560</v>
          </cell>
          <cell r="E721" t="str">
            <v>Emp Relations &amp; Safety</v>
          </cell>
        </row>
        <row r="722">
          <cell r="D722">
            <v>7561</v>
          </cell>
          <cell r="E722" t="str">
            <v>Corporate Safety</v>
          </cell>
        </row>
        <row r="723">
          <cell r="D723">
            <v>7581</v>
          </cell>
          <cell r="E723" t="str">
            <v>Employee Relations</v>
          </cell>
        </row>
        <row r="724">
          <cell r="D724">
            <v>7601</v>
          </cell>
          <cell r="E724" t="str">
            <v>Improvement Teams</v>
          </cell>
        </row>
        <row r="725">
          <cell r="D725">
            <v>7701</v>
          </cell>
          <cell r="E725" t="str">
            <v>Corporate Development</v>
          </cell>
        </row>
        <row r="726">
          <cell r="D726">
            <v>7702</v>
          </cell>
          <cell r="E726" t="str">
            <v>Venture Capital</v>
          </cell>
        </row>
        <row r="727">
          <cell r="D727">
            <v>7901</v>
          </cell>
          <cell r="E727" t="str">
            <v>Space Rental/Mtce. Services</v>
          </cell>
        </row>
        <row r="728">
          <cell r="D728">
            <v>7911</v>
          </cell>
          <cell r="E728" t="str">
            <v>Mailroom/Admin. Services</v>
          </cell>
        </row>
        <row r="729">
          <cell r="D729">
            <v>7999</v>
          </cell>
          <cell r="E729" t="str">
            <v>Admin. Overhead Clearing (1995)</v>
          </cell>
        </row>
        <row r="730">
          <cell r="D730">
            <v>9000</v>
          </cell>
          <cell r="E730" t="str">
            <v>Customer Utility Services</v>
          </cell>
        </row>
        <row r="731">
          <cell r="D731">
            <v>9100</v>
          </cell>
          <cell r="E731" t="str">
            <v>Management Support</v>
          </cell>
        </row>
        <row r="732">
          <cell r="D732">
            <v>9101</v>
          </cell>
          <cell r="E732" t="str">
            <v>Power Only - MVPBS/LPSS</v>
          </cell>
        </row>
        <row r="733">
          <cell r="D733">
            <v>9102</v>
          </cell>
          <cell r="E733" t="str">
            <v>Value Added Products</v>
          </cell>
        </row>
        <row r="734">
          <cell r="D734">
            <v>9103</v>
          </cell>
          <cell r="E734" t="str">
            <v>Administrative Support</v>
          </cell>
        </row>
        <row r="735">
          <cell r="D735">
            <v>9104</v>
          </cell>
          <cell r="E735" t="str">
            <v>Billing Regulations</v>
          </cell>
        </row>
        <row r="736">
          <cell r="D736">
            <v>9105</v>
          </cell>
          <cell r="E736" t="str">
            <v>Training/Development</v>
          </cell>
        </row>
        <row r="737">
          <cell r="D737">
            <v>9106</v>
          </cell>
          <cell r="E737" t="str">
            <v>Enrollment Aquila &amp; EMC</v>
          </cell>
        </row>
        <row r="738">
          <cell r="D738">
            <v>9107</v>
          </cell>
          <cell r="E738" t="str">
            <v>Water Customer Service</v>
          </cell>
        </row>
        <row r="739">
          <cell r="D739">
            <v>9108</v>
          </cell>
          <cell r="E739" t="str">
            <v>WSP Flowthru Writeoffs</v>
          </cell>
        </row>
        <row r="740">
          <cell r="D740">
            <v>9110</v>
          </cell>
          <cell r="E740" t="str">
            <v>ISM</v>
          </cell>
        </row>
        <row r="741">
          <cell r="D741">
            <v>9115</v>
          </cell>
          <cell r="E741" t="str">
            <v>Systems Analysis</v>
          </cell>
        </row>
        <row r="742">
          <cell r="D742">
            <v>9120</v>
          </cell>
          <cell r="E742" t="str">
            <v>UIS Project Support</v>
          </cell>
        </row>
        <row r="743">
          <cell r="D743">
            <v>9125</v>
          </cell>
          <cell r="E743" t="str">
            <v>UIS Project Backfill</v>
          </cell>
        </row>
        <row r="744">
          <cell r="D744">
            <v>9130</v>
          </cell>
          <cell r="E744" t="str">
            <v>Ed Tel Alimony</v>
          </cell>
        </row>
        <row r="745">
          <cell r="D745">
            <v>9140</v>
          </cell>
          <cell r="E745" t="str">
            <v>Telemarketing</v>
          </cell>
        </row>
        <row r="746">
          <cell r="D746">
            <v>9145</v>
          </cell>
          <cell r="E746" t="str">
            <v>Natural Gas</v>
          </cell>
        </row>
        <row r="747">
          <cell r="D747">
            <v>9150</v>
          </cell>
          <cell r="E747" t="str">
            <v>Water Initiatives Outside Edmonton</v>
          </cell>
        </row>
        <row r="748">
          <cell r="D748">
            <v>9155</v>
          </cell>
          <cell r="E748" t="str">
            <v>STEP Program</v>
          </cell>
        </row>
        <row r="749">
          <cell r="D749">
            <v>9200</v>
          </cell>
          <cell r="E749" t="str">
            <v>Revenue Control</v>
          </cell>
        </row>
        <row r="750">
          <cell r="D750">
            <v>9205</v>
          </cell>
          <cell r="E750" t="str">
            <v>Deposits</v>
          </cell>
        </row>
        <row r="751">
          <cell r="D751">
            <v>9210</v>
          </cell>
          <cell r="E751" t="str">
            <v>Closed Accounts</v>
          </cell>
        </row>
        <row r="752">
          <cell r="D752">
            <v>9215</v>
          </cell>
          <cell r="E752" t="str">
            <v>Enrollment ATCO, EDI, Enmax</v>
          </cell>
        </row>
        <row r="753">
          <cell r="D753">
            <v>9220</v>
          </cell>
          <cell r="E753" t="str">
            <v>Cash &amp; Adjustments</v>
          </cell>
        </row>
        <row r="754">
          <cell r="D754">
            <v>9300</v>
          </cell>
          <cell r="E754" t="str">
            <v>Meter Readings</v>
          </cell>
        </row>
        <row r="755">
          <cell r="D755">
            <v>9305</v>
          </cell>
          <cell r="E755" t="str">
            <v>In/Out Readings</v>
          </cell>
        </row>
        <row r="756">
          <cell r="D756">
            <v>9310</v>
          </cell>
          <cell r="E756" t="str">
            <v>Bill Delivery</v>
          </cell>
        </row>
        <row r="757">
          <cell r="D757">
            <v>9315</v>
          </cell>
          <cell r="E757" t="str">
            <v>Route Verification</v>
          </cell>
        </row>
        <row r="758">
          <cell r="D758">
            <v>9320</v>
          </cell>
          <cell r="E758" t="str">
            <v>Route Planning</v>
          </cell>
        </row>
        <row r="759">
          <cell r="D759">
            <v>9325</v>
          </cell>
          <cell r="E759" t="str">
            <v>Meter Readings Input Control</v>
          </cell>
        </row>
        <row r="760">
          <cell r="D760">
            <v>9330</v>
          </cell>
          <cell r="E760" t="str">
            <v>Exceptions</v>
          </cell>
        </row>
        <row r="761">
          <cell r="D761">
            <v>9331</v>
          </cell>
          <cell r="E761" t="str">
            <v>Complex Pricing</v>
          </cell>
        </row>
        <row r="762">
          <cell r="D762">
            <v>9335</v>
          </cell>
          <cell r="E762" t="str">
            <v>MDM - Load Centre</v>
          </cell>
        </row>
        <row r="763">
          <cell r="D763">
            <v>9400</v>
          </cell>
          <cell r="E763" t="str">
            <v>Collections</v>
          </cell>
        </row>
        <row r="764">
          <cell r="D764">
            <v>9405</v>
          </cell>
          <cell r="E764" t="str">
            <v>Call Centre</v>
          </cell>
        </row>
        <row r="765">
          <cell r="D765">
            <v>9406</v>
          </cell>
          <cell r="E765" t="str">
            <v>Preferred Accounts Group</v>
          </cell>
        </row>
        <row r="766">
          <cell r="D766">
            <v>9407</v>
          </cell>
          <cell r="E766" t="str">
            <v>Commercial Group</v>
          </cell>
        </row>
        <row r="767">
          <cell r="D767">
            <v>9408</v>
          </cell>
          <cell r="E767" t="str">
            <v>Escalations Group</v>
          </cell>
        </row>
        <row r="768">
          <cell r="D768">
            <v>9410</v>
          </cell>
          <cell r="E768" t="str">
            <v>Call Centre Retail</v>
          </cell>
        </row>
        <row r="769">
          <cell r="D769">
            <v>9415</v>
          </cell>
          <cell r="E769" t="str">
            <v>TSO</v>
          </cell>
        </row>
        <row r="770">
          <cell r="D770">
            <v>9450</v>
          </cell>
          <cell r="E770" t="str">
            <v>CUS Charges</v>
          </cell>
        </row>
        <row r="771">
          <cell r="D771">
            <v>9451</v>
          </cell>
          <cell r="E771" t="str">
            <v>Shared Marketing</v>
          </cell>
        </row>
        <row r="772">
          <cell r="D772">
            <v>9455</v>
          </cell>
          <cell r="E772" t="str">
            <v>Sales - Regulated</v>
          </cell>
        </row>
        <row r="773">
          <cell r="D773">
            <v>9456</v>
          </cell>
          <cell r="E773" t="str">
            <v>Customer Services</v>
          </cell>
        </row>
        <row r="774">
          <cell r="D774">
            <v>9457</v>
          </cell>
          <cell r="E774" t="str">
            <v>Efficiency Initiatives</v>
          </cell>
        </row>
        <row r="775">
          <cell r="D775">
            <v>9500</v>
          </cell>
          <cell r="E775" t="str">
            <v>RRO/Default Supply Service</v>
          </cell>
        </row>
        <row r="776">
          <cell r="D776">
            <v>9501</v>
          </cell>
          <cell r="E776" t="str">
            <v>Cust Serv Recoveries</v>
          </cell>
        </row>
        <row r="777">
          <cell r="D777">
            <v>9998</v>
          </cell>
          <cell r="E777" t="str">
            <v>Net Income Activities</v>
          </cell>
        </row>
      </sheetData>
      <sheetData sheetId="28" refreshError="1"/>
      <sheetData sheetId="29" refreshError="1"/>
      <sheetData sheetId="3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P&amp;L 2013"/>
      <sheetName val="Projected FinStmts"/>
      <sheetName val="Capital Exp"/>
      <sheetName val="Depreciation"/>
      <sheetName val="Cap Ex Paybck"/>
      <sheetName val="Salaried Employees"/>
      <sheetName val="Hourly Employees"/>
      <sheetName val="Labour COGS &amp; G&amp;A"/>
      <sheetName val="PDT"/>
      <sheetName val="Robert-Travel"/>
      <sheetName val="Richie-Travel"/>
      <sheetName val="Vickie-Travel"/>
      <sheetName val="Steven-Trav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row r="11">
          <cell r="S11">
            <v>1</v>
          </cell>
          <cell r="T11" t="str">
            <v>Period Ended January 31, 1997</v>
          </cell>
          <cell r="U11" t="str">
            <v>January 31, 1997</v>
          </cell>
          <cell r="V11">
            <v>35431</v>
          </cell>
          <cell r="W11">
            <v>35065</v>
          </cell>
        </row>
        <row r="12">
          <cell r="S12">
            <v>2</v>
          </cell>
          <cell r="T12" t="str">
            <v>Period Ended February 28, 1997</v>
          </cell>
          <cell r="U12" t="str">
            <v>February 28, 1997</v>
          </cell>
          <cell r="V12">
            <v>35462</v>
          </cell>
          <cell r="W12">
            <v>35096</v>
          </cell>
        </row>
        <row r="21">
          <cell r="S21">
            <v>3</v>
          </cell>
          <cell r="T21" t="str">
            <v>Period Ended March 31, 1997</v>
          </cell>
          <cell r="U21" t="str">
            <v>March 31, 1997</v>
          </cell>
          <cell r="V21">
            <v>35490</v>
          </cell>
          <cell r="W21">
            <v>35125</v>
          </cell>
        </row>
        <row r="22">
          <cell r="S22">
            <v>4</v>
          </cell>
          <cell r="T22" t="str">
            <v>Period Ended April 30, 1997</v>
          </cell>
          <cell r="U22" t="str">
            <v>April 30, 1997</v>
          </cell>
          <cell r="V22">
            <v>35521</v>
          </cell>
          <cell r="W22">
            <v>35156</v>
          </cell>
        </row>
        <row r="23">
          <cell r="S23">
            <v>5</v>
          </cell>
          <cell r="T23" t="str">
            <v>Period Ended May 31, 1997</v>
          </cell>
          <cell r="U23" t="str">
            <v>May 31, 1997</v>
          </cell>
          <cell r="V23">
            <v>35551</v>
          </cell>
          <cell r="W23">
            <v>35186</v>
          </cell>
        </row>
        <row r="24">
          <cell r="S24">
            <v>6</v>
          </cell>
          <cell r="T24" t="str">
            <v>Period Ended June 30, 1997</v>
          </cell>
          <cell r="U24" t="str">
            <v>June 30, 1997</v>
          </cell>
          <cell r="V24">
            <v>35582</v>
          </cell>
          <cell r="W24">
            <v>35217</v>
          </cell>
        </row>
        <row r="25">
          <cell r="S25">
            <v>7</v>
          </cell>
          <cell r="T25" t="str">
            <v>Period Ended July 31, 1997</v>
          </cell>
          <cell r="U25" t="str">
            <v>July 31, 1997</v>
          </cell>
          <cell r="V25">
            <v>35612</v>
          </cell>
          <cell r="W25">
            <v>35247</v>
          </cell>
        </row>
        <row r="26">
          <cell r="S26">
            <v>8</v>
          </cell>
          <cell r="T26" t="str">
            <v>Period Ended August 31, 1997</v>
          </cell>
          <cell r="U26" t="str">
            <v>August 31, 1997</v>
          </cell>
          <cell r="V26">
            <v>35643</v>
          </cell>
          <cell r="W26">
            <v>35278</v>
          </cell>
        </row>
        <row r="27">
          <cell r="S27">
            <v>9</v>
          </cell>
          <cell r="T27" t="str">
            <v>Period Ended September 30, 1997</v>
          </cell>
          <cell r="U27" t="str">
            <v>September 30, 1997</v>
          </cell>
          <cell r="V27">
            <v>35674</v>
          </cell>
          <cell r="W27">
            <v>35309</v>
          </cell>
        </row>
        <row r="28">
          <cell r="S28">
            <v>10</v>
          </cell>
          <cell r="T28" t="str">
            <v>Period Ended October 31, 1997</v>
          </cell>
          <cell r="U28" t="str">
            <v>October 31, 1997</v>
          </cell>
          <cell r="V28">
            <v>35704</v>
          </cell>
          <cell r="W28">
            <v>35339</v>
          </cell>
        </row>
        <row r="29">
          <cell r="S29">
            <v>11</v>
          </cell>
          <cell r="T29" t="str">
            <v>Period Ended November 30, 1997</v>
          </cell>
          <cell r="U29" t="str">
            <v>November 30, 1997</v>
          </cell>
          <cell r="V29">
            <v>35735</v>
          </cell>
          <cell r="W29">
            <v>35370</v>
          </cell>
        </row>
        <row r="30">
          <cell r="S30">
            <v>12</v>
          </cell>
          <cell r="T30" t="str">
            <v>Period Ended December 31, 1997</v>
          </cell>
          <cell r="U30" t="str">
            <v>December 31, 1997</v>
          </cell>
          <cell r="V30">
            <v>35765</v>
          </cell>
          <cell r="W30">
            <v>3540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rane check"/>
      <sheetName val="Data Input"/>
      <sheetName val="BU WZ"/>
      <sheetName val="BU 5A"/>
      <sheetName val="BU 81"/>
      <sheetName val="BU 4T"/>
      <sheetName val="BU 5B"/>
      <sheetName val="BU 5C"/>
      <sheetName val="BU 5D"/>
      <sheetName val="BU 5F"/>
      <sheetName val="OFA - Summary"/>
      <sheetName val="OFA-EPCOR Cost Summary Reports"/>
      <sheetName val="OFA-EPCOR Reserve Sum Reports"/>
      <sheetName val="OFA- EPCOR JE Reserve Ledgers"/>
      <sheetName val="OFA-EPCOR Asset Retirements"/>
      <sheetName val="GL - Feb-20 YT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s"/>
      <sheetName val="Out of area inputs"/>
      <sheetName val="Elec Cust"/>
      <sheetName val="Gas Cust"/>
      <sheetName val="Margins"/>
      <sheetName val="Elec Gas Inputs"/>
      <sheetName val="Margin assumptions"/>
      <sheetName val="Salaries"/>
      <sheetName val="Retail Op Costs"/>
      <sheetName val="Elec Gas Sales"/>
      <sheetName val="Out of area sales"/>
      <sheetName val="Servco"/>
      <sheetName val="New Products"/>
      <sheetName val="Operating costs"/>
      <sheetName val="Income Tax"/>
      <sheetName val="Key results"/>
      <sheetName val="Lion"/>
      <sheetName val="difference"/>
      <sheetName val="Sensitivites"/>
      <sheetName val="Summary financials"/>
    </sheetNames>
    <sheetDataSet>
      <sheetData sheetId="0" refreshError="1">
        <row r="4">
          <cell r="D4">
            <v>2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Sheet1"/>
      <sheetName val="Loan Amortization Table"/>
      <sheetName val="Summary Graph"/>
      <sheetName val="Macros"/>
      <sheetName val="Lock"/>
      <sheetName val="VDlg"/>
      <sheetName val="ChgLoan"/>
    </sheetNames>
    <sheetDataSet>
      <sheetData sheetId="0"/>
      <sheetData sheetId="1">
        <row r="13">
          <cell r="F13" t="str">
            <v>EPCOR Utilities Inc.</v>
          </cell>
        </row>
        <row r="18">
          <cell r="I18">
            <v>2</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nal IS"/>
      <sheetName val="Final BS"/>
      <sheetName val="Final SCF"/>
      <sheetName val="Final SCF by Month"/>
      <sheetName val="Final Capital"/>
      <sheetName val="EBITDAC work"/>
      <sheetName val="2011B LOB "/>
      <sheetName val="Q3F LOB"/>
      <sheetName val="2010B - Q3F LOB"/>
      <sheetName val="2011B Total by Month"/>
      <sheetName val="2010F Total by Month"/>
      <sheetName val="2010B-2010F Total by Month"/>
      <sheetName val="Legal Entity"/>
      <sheetName val="BS Working"/>
      <sheetName val="BS Working (2)"/>
      <sheetName val="Financing schedule"/>
      <sheetName val="SCF working by month"/>
      <sheetName val="LTD balance"/>
      <sheetName val="Equity and NCI"/>
      <sheetName val="Capital working"/>
      <sheetName val="Capital working paper"/>
      <sheetName val="Sensitivity Q2B Net Income"/>
      <sheetName val="SCF working proof budget"/>
    </sheetNames>
    <sheetDataSet>
      <sheetData sheetId="0" refreshError="1"/>
      <sheetData sheetId="1" refreshError="1"/>
      <sheetData sheetId="2" refreshError="1"/>
      <sheetData sheetId="3" refreshError="1"/>
      <sheetData sheetId="4" refreshError="1"/>
      <sheetData sheetId="5" refreshError="1"/>
      <sheetData sheetId="6" refreshError="1">
        <row r="5">
          <cell r="J5" t="str">
            <v>b</v>
          </cell>
          <cell r="K5" t="str">
            <v>f</v>
          </cell>
          <cell r="L5" t="str">
            <v>LOB forecast</v>
          </cell>
          <cell r="U5" t="str">
            <v>Budget to Target Variance</v>
          </cell>
          <cell r="V5" t="str">
            <v>LOB forecast</v>
          </cell>
          <cell r="X5" t="str">
            <v>Total Variance</v>
          </cell>
          <cell r="Z5" t="str">
            <v>check to LOB</v>
          </cell>
        </row>
        <row r="7">
          <cell r="J7">
            <v>169589</v>
          </cell>
          <cell r="K7">
            <v>160863</v>
          </cell>
          <cell r="L7">
            <v>160862.91864810424</v>
          </cell>
          <cell r="M7">
            <v>-8726</v>
          </cell>
          <cell r="U7">
            <v>1201.7456383507233</v>
          </cell>
          <cell r="V7" t="e">
            <v>#REF!</v>
          </cell>
          <cell r="W7">
            <v>-169589</v>
          </cell>
          <cell r="X7">
            <v>169589</v>
          </cell>
          <cell r="Z7" t="e">
            <v>#REF!</v>
          </cell>
        </row>
        <row r="8">
          <cell r="J8">
            <v>0</v>
          </cell>
          <cell r="K8">
            <v>0</v>
          </cell>
          <cell r="M8">
            <v>0</v>
          </cell>
        </row>
        <row r="9">
          <cell r="J9">
            <v>164401</v>
          </cell>
          <cell r="K9">
            <v>180464</v>
          </cell>
          <cell r="L9">
            <v>0</v>
          </cell>
          <cell r="M9">
            <v>16063</v>
          </cell>
          <cell r="U9">
            <v>-386.18943699580632</v>
          </cell>
          <cell r="V9" t="e">
            <v>#REF!</v>
          </cell>
          <cell r="W9">
            <v>-164401</v>
          </cell>
          <cell r="X9">
            <v>164401</v>
          </cell>
          <cell r="Z9" t="e">
            <v>#REF!</v>
          </cell>
        </row>
        <row r="10">
          <cell r="J10">
            <v>0</v>
          </cell>
          <cell r="K10">
            <v>0</v>
          </cell>
          <cell r="M10">
            <v>0</v>
          </cell>
        </row>
        <row r="11">
          <cell r="J11">
            <v>164401</v>
          </cell>
          <cell r="K11">
            <v>180464</v>
          </cell>
          <cell r="L11">
            <v>160875.32352487673</v>
          </cell>
          <cell r="M11">
            <v>16063</v>
          </cell>
          <cell r="U11">
            <v>-1228.7449100874073</v>
          </cell>
          <cell r="V11">
            <v>154064.81419627427</v>
          </cell>
          <cell r="W11">
            <v>-164401</v>
          </cell>
          <cell r="X11">
            <v>164401</v>
          </cell>
          <cell r="Z11">
            <v>-15523.582928815853</v>
          </cell>
        </row>
        <row r="12">
          <cell r="J12">
            <v>0</v>
          </cell>
          <cell r="K12">
            <v>0</v>
          </cell>
          <cell r="M12">
            <v>0</v>
          </cell>
        </row>
        <row r="13">
          <cell r="J13">
            <v>164401</v>
          </cell>
          <cell r="K13">
            <v>180464</v>
          </cell>
          <cell r="L13">
            <v>180463.77905726223</v>
          </cell>
          <cell r="M13">
            <v>16063</v>
          </cell>
          <cell r="U13">
            <v>-5356.5409034820041</v>
          </cell>
          <cell r="V13" t="e">
            <v>#REF!</v>
          </cell>
          <cell r="W13">
            <v>-164401</v>
          </cell>
          <cell r="X13">
            <v>164401</v>
          </cell>
          <cell r="Z13" t="e">
            <v>#REF!</v>
          </cell>
        </row>
        <row r="14">
          <cell r="J14">
            <v>0</v>
          </cell>
          <cell r="K14">
            <v>0</v>
          </cell>
          <cell r="M14">
            <v>0</v>
          </cell>
        </row>
        <row r="15">
          <cell r="U15">
            <v>7937</v>
          </cell>
        </row>
        <row r="16">
          <cell r="V16">
            <v>963.21840124999562</v>
          </cell>
          <cell r="W16">
            <v>0</v>
          </cell>
          <cell r="X16">
            <v>0</v>
          </cell>
          <cell r="Z16" t="e">
            <v>#REF!</v>
          </cell>
        </row>
        <row r="17">
          <cell r="J17">
            <v>5538</v>
          </cell>
          <cell r="K17">
            <v>3043</v>
          </cell>
          <cell r="L17">
            <v>3042.1909999999916</v>
          </cell>
          <cell r="M17">
            <v>-2495</v>
          </cell>
          <cell r="U17">
            <v>733.64620628795456</v>
          </cell>
        </row>
        <row r="18">
          <cell r="J18">
            <v>0</v>
          </cell>
          <cell r="K18">
            <v>0</v>
          </cell>
          <cell r="M18">
            <v>0</v>
          </cell>
          <cell r="V18" t="e">
            <v>#REF!</v>
          </cell>
          <cell r="W18">
            <v>0</v>
          </cell>
          <cell r="X18">
            <v>0</v>
          </cell>
          <cell r="Z18" t="e">
            <v>#REF!</v>
          </cell>
        </row>
        <row r="19">
          <cell r="J19">
            <v>1007</v>
          </cell>
          <cell r="K19">
            <v>1036</v>
          </cell>
          <cell r="L19">
            <v>1036.1423472000001</v>
          </cell>
          <cell r="M19">
            <v>29</v>
          </cell>
          <cell r="U19">
            <v>117.49034474010477</v>
          </cell>
        </row>
        <row r="20">
          <cell r="J20">
            <v>0</v>
          </cell>
          <cell r="K20">
            <v>0</v>
          </cell>
          <cell r="M20">
            <v>0</v>
          </cell>
          <cell r="V20">
            <v>130213.8207965488</v>
          </cell>
          <cell r="W20">
            <v>0</v>
          </cell>
          <cell r="X20">
            <v>0</v>
          </cell>
          <cell r="Z20">
            <v>-12837</v>
          </cell>
        </row>
        <row r="21">
          <cell r="J21">
            <v>-69138</v>
          </cell>
          <cell r="K21">
            <v>-72267</v>
          </cell>
          <cell r="L21" t="e">
            <v>#REF!</v>
          </cell>
          <cell r="M21">
            <v>-3129</v>
          </cell>
          <cell r="U21">
            <v>-5446.2529347015661</v>
          </cell>
        </row>
        <row r="22">
          <cell r="J22">
            <v>0</v>
          </cell>
          <cell r="K22">
            <v>0</v>
          </cell>
          <cell r="M22">
            <v>0</v>
          </cell>
        </row>
        <row r="23">
          <cell r="J23">
            <v>-69138</v>
          </cell>
          <cell r="K23">
            <v>-72267</v>
          </cell>
          <cell r="L23">
            <v>-72266.202000000005</v>
          </cell>
          <cell r="M23">
            <v>-3129</v>
          </cell>
          <cell r="U23">
            <v>0</v>
          </cell>
          <cell r="W23">
            <v>69138</v>
          </cell>
        </row>
        <row r="24">
          <cell r="J24">
            <v>0</v>
          </cell>
          <cell r="M24">
            <v>0</v>
          </cell>
        </row>
        <row r="25">
          <cell r="J25">
            <v>-15369</v>
          </cell>
          <cell r="K25">
            <v>-11624</v>
          </cell>
          <cell r="L25">
            <v>-11624.094000000001</v>
          </cell>
          <cell r="M25">
            <v>3745</v>
          </cell>
          <cell r="U25">
            <v>0</v>
          </cell>
        </row>
        <row r="27">
          <cell r="U27">
            <v>-792.13824999999997</v>
          </cell>
        </row>
        <row r="28">
          <cell r="J28">
            <v>0</v>
          </cell>
          <cell r="K28">
            <v>0</v>
          </cell>
          <cell r="M28">
            <v>0</v>
          </cell>
        </row>
        <row r="29">
          <cell r="J29">
            <v>515692</v>
          </cell>
          <cell r="K29">
            <v>550176</v>
          </cell>
          <cell r="L29" t="e">
            <v>#REF!</v>
          </cell>
          <cell r="M29">
            <v>34484</v>
          </cell>
          <cell r="U29">
            <v>-3219.9842458880012</v>
          </cell>
          <cell r="V29" t="e">
            <v>#REF!</v>
          </cell>
          <cell r="W29">
            <v>-593654</v>
          </cell>
          <cell r="X29">
            <v>662792</v>
          </cell>
          <cell r="Z29" t="e">
            <v>#REF!</v>
          </cell>
        </row>
        <row r="30">
          <cell r="V30" t="e">
            <v>#REF!</v>
          </cell>
          <cell r="W30">
            <v>0</v>
          </cell>
          <cell r="X30">
            <v>0</v>
          </cell>
          <cell r="Z30" t="e">
            <v>#REF!</v>
          </cell>
        </row>
        <row r="31">
          <cell r="J31">
            <v>4020</v>
          </cell>
          <cell r="K31">
            <v>-15581</v>
          </cell>
          <cell r="L31">
            <v>-15581.117205022416</v>
          </cell>
          <cell r="M31">
            <v>-19601</v>
          </cell>
          <cell r="U31">
            <v>0</v>
          </cell>
        </row>
        <row r="32">
          <cell r="J32">
            <v>0</v>
          </cell>
          <cell r="K32">
            <v>0</v>
          </cell>
          <cell r="M32">
            <v>0</v>
          </cell>
          <cell r="V32" t="e">
            <v>#REF!</v>
          </cell>
          <cell r="W32">
            <v>0</v>
          </cell>
          <cell r="X32">
            <v>0</v>
          </cell>
          <cell r="Z32" t="e">
            <v>#REF!</v>
          </cell>
        </row>
        <row r="33">
          <cell r="J33">
            <v>4267</v>
          </cell>
          <cell r="K33">
            <v>-90</v>
          </cell>
          <cell r="L33">
            <v>-90.666999999999916</v>
          </cell>
          <cell r="M33">
            <v>-4357</v>
          </cell>
          <cell r="U33">
            <v>576.73069236719107</v>
          </cell>
        </row>
        <row r="34">
          <cell r="J34">
            <v>0</v>
          </cell>
          <cell r="K34">
            <v>0</v>
          </cell>
          <cell r="M34">
            <v>0</v>
          </cell>
        </row>
        <row r="35">
          <cell r="J35">
            <v>38352</v>
          </cell>
          <cell r="K35">
            <v>27702</v>
          </cell>
          <cell r="L35">
            <v>27702</v>
          </cell>
          <cell r="M35">
            <v>-10650</v>
          </cell>
          <cell r="U35">
            <v>0</v>
          </cell>
          <cell r="V35">
            <v>-10650</v>
          </cell>
          <cell r="W35">
            <v>-38352</v>
          </cell>
          <cell r="X35">
            <v>38352</v>
          </cell>
          <cell r="Z35">
            <v>-38352.071000000004</v>
          </cell>
        </row>
        <row r="37">
          <cell r="J37">
            <v>562331</v>
          </cell>
          <cell r="K37">
            <v>562207</v>
          </cell>
          <cell r="L37" t="e">
            <v>#REF!</v>
          </cell>
          <cell r="M37">
            <v>-124</v>
          </cell>
          <cell r="U37">
            <v>-2643.2535535208099</v>
          </cell>
          <cell r="V37" t="e">
            <v>#REF!</v>
          </cell>
          <cell r="W37">
            <v>-593654</v>
          </cell>
          <cell r="X37">
            <v>662792</v>
          </cell>
        </row>
        <row r="38">
          <cell r="V38" t="e">
            <v>#REF!</v>
          </cell>
          <cell r="W38">
            <v>0</v>
          </cell>
          <cell r="X38">
            <v>0</v>
          </cell>
          <cell r="Z38" t="e">
            <v>#REF!</v>
          </cell>
        </row>
        <row r="39">
          <cell r="J39">
            <v>-102720</v>
          </cell>
          <cell r="K39">
            <v>-100879</v>
          </cell>
          <cell r="L39">
            <v>-100879.58658317367</v>
          </cell>
          <cell r="M39">
            <v>1841</v>
          </cell>
          <cell r="U39">
            <v>-8344.7460000000137</v>
          </cell>
        </row>
        <row r="40">
          <cell r="J40">
            <v>0</v>
          </cell>
          <cell r="K40">
            <v>0</v>
          </cell>
          <cell r="M40">
            <v>0</v>
          </cell>
          <cell r="V40" t="e">
            <v>#REF!</v>
          </cell>
          <cell r="W40">
            <v>0</v>
          </cell>
          <cell r="X40">
            <v>0</v>
          </cell>
          <cell r="Z40" t="e">
            <v>#REF!</v>
          </cell>
        </row>
        <row r="41">
          <cell r="J41">
            <v>-31509</v>
          </cell>
          <cell r="K41">
            <v>-36070</v>
          </cell>
          <cell r="L41">
            <v>-36070.396087139663</v>
          </cell>
          <cell r="M41">
            <v>-4561</v>
          </cell>
          <cell r="U41">
            <v>-1518.5445672581263</v>
          </cell>
        </row>
        <row r="42">
          <cell r="J42">
            <v>6644</v>
          </cell>
          <cell r="K42">
            <v>1705</v>
          </cell>
          <cell r="L42">
            <v>1705.3134399999994</v>
          </cell>
          <cell r="M42">
            <v>-4939</v>
          </cell>
          <cell r="V42" t="e">
            <v>#REF!</v>
          </cell>
          <cell r="W42">
            <v>-6644</v>
          </cell>
          <cell r="X42">
            <v>6644</v>
          </cell>
          <cell r="Z42" t="e">
            <v>#REF!</v>
          </cell>
        </row>
        <row r="43">
          <cell r="U43">
            <v>-2684.0123124629949</v>
          </cell>
          <cell r="W43">
            <v>0</v>
          </cell>
        </row>
        <row r="45">
          <cell r="J45">
            <v>434746</v>
          </cell>
          <cell r="K45">
            <v>426963</v>
          </cell>
          <cell r="L45" t="e">
            <v>#REF!</v>
          </cell>
          <cell r="M45">
            <v>-7783</v>
          </cell>
          <cell r="U45">
            <v>-15190.556433241945</v>
          </cell>
          <cell r="V45" t="e">
            <v>#REF!</v>
          </cell>
          <cell r="W45">
            <v>-434746</v>
          </cell>
          <cell r="X45">
            <v>434746</v>
          </cell>
          <cell r="Z45" t="e">
            <v>#REF!</v>
          </cell>
        </row>
        <row r="46">
          <cell r="J46">
            <v>0</v>
          </cell>
          <cell r="K46">
            <v>0</v>
          </cell>
          <cell r="M46">
            <v>0</v>
          </cell>
          <cell r="W46">
            <v>0</v>
          </cell>
        </row>
        <row r="47">
          <cell r="U47">
            <v>2497.2999055073433</v>
          </cell>
          <cell r="W47">
            <v>0</v>
          </cell>
        </row>
        <row r="49">
          <cell r="J49">
            <v>441390</v>
          </cell>
          <cell r="K49">
            <v>428668</v>
          </cell>
          <cell r="L49" t="e">
            <v>#REF!</v>
          </cell>
          <cell r="M49">
            <v>-12722</v>
          </cell>
          <cell r="U49">
            <v>-12693.256527734602</v>
          </cell>
        </row>
        <row r="51">
          <cell r="U51">
            <v>-8250</v>
          </cell>
        </row>
        <row r="53">
          <cell r="J53">
            <v>876136</v>
          </cell>
          <cell r="K53">
            <v>855631</v>
          </cell>
          <cell r="L53" t="e">
            <v>#REF!</v>
          </cell>
          <cell r="M53">
            <v>-20505</v>
          </cell>
          <cell r="U53">
            <v>-20943.2565277346</v>
          </cell>
        </row>
        <row r="54">
          <cell r="V54" t="e">
            <v>#REF!</v>
          </cell>
          <cell r="W54">
            <v>0</v>
          </cell>
          <cell r="X54">
            <v>0</v>
          </cell>
          <cell r="Z54" t="e">
            <v>#REF!</v>
          </cell>
        </row>
        <row r="62">
          <cell r="L62" t="e">
            <v>#REF!</v>
          </cell>
          <cell r="V62">
            <v>0</v>
          </cell>
          <cell r="X62">
            <v>118298.74347226544</v>
          </cell>
        </row>
        <row r="65">
          <cell r="L65" t="str">
            <v>diff = corp alloc</v>
          </cell>
          <cell r="V65" t="str">
            <v>diff = corp alloc</v>
          </cell>
          <cell r="X65">
            <v>-118298.74347226544</v>
          </cell>
        </row>
        <row r="66">
          <cell r="L66" t="str">
            <v>incl in indirect G&amp;a</v>
          </cell>
        </row>
        <row r="68">
          <cell r="U68">
            <v>-0.17986336176799012</v>
          </cell>
          <cell r="W68">
            <v>0</v>
          </cell>
        </row>
        <row r="73">
          <cell r="U73">
            <v>-0.43564032750802251</v>
          </cell>
          <cell r="W73">
            <v>0</v>
          </cell>
        </row>
        <row r="81">
          <cell r="U81">
            <v>-0.14403120372306155</v>
          </cell>
          <cell r="W81">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DWRR"/>
      <sheetName val="Book1"/>
    </sheetNames>
    <definedNames>
      <definedName name="All" refersTo="#REF!"/>
      <definedName name="macroNewIssue" refersTo="#REF!"/>
      <definedName name="macroOpen" refersTo="#REF!"/>
      <definedName name="xyz" refersTo="#REF!"/>
    </defined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udget v Q2RF"/>
      <sheetName val="Q1RF v Q2RF"/>
    </sheetNames>
    <sheetDataSet>
      <sheetData sheetId="0" refreshError="1">
        <row r="5">
          <cell r="B5" t="str">
            <v>Waterweb</v>
          </cell>
        </row>
        <row r="12">
          <cell r="B12" t="str">
            <v>TYB</v>
          </cell>
        </row>
        <row r="13">
          <cell r="B13" t="str">
            <v>M.PER</v>
          </cell>
        </row>
        <row r="14">
          <cell r="B14" t="str">
            <v>M.CTD</v>
          </cell>
        </row>
        <row r="17">
          <cell r="B17">
            <v>12</v>
          </cell>
        </row>
        <row r="19">
          <cell r="B19" t="str">
            <v>Q1RF</v>
          </cell>
        </row>
        <row r="21">
          <cell r="B21" t="str">
            <v>M.CTD</v>
          </cell>
        </row>
        <row r="45">
          <cell r="B45">
            <v>12</v>
          </cell>
        </row>
        <row r="53">
          <cell r="B53" t="str">
            <v>LYA</v>
          </cell>
        </row>
        <row r="54">
          <cell r="B54" t="str">
            <v>OTYB</v>
          </cell>
        </row>
        <row r="55">
          <cell r="B55">
            <v>13</v>
          </cell>
        </row>
      </sheetData>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chart"/>
      <sheetName val="Sheet1"/>
      <sheetName val="JV Calculation"/>
      <sheetName val="Allocation Summary"/>
      <sheetName val="Costs - Using Direct"/>
      <sheetName val="Costs - Using Allocators"/>
      <sheetName val="Driver Calc - BAM"/>
      <sheetName val="Driver Input - All"/>
      <sheetName val="Summary CAM"/>
      <sheetName val="CAM Detail"/>
      <sheetName val="CAM AUF"/>
      <sheetName val="CAM ROA"/>
      <sheetName val="Direct Cost"/>
    </sheetNames>
    <sheetDataSet>
      <sheetData sheetId="0"/>
      <sheetData sheetId="1"/>
      <sheetData sheetId="2"/>
      <sheetData sheetId="3"/>
      <sheetData sheetId="4"/>
      <sheetData sheetId="5"/>
      <sheetData sheetId="6">
        <row r="7">
          <cell r="I7" t="str">
            <v>EPCOR CAD</v>
          </cell>
          <cell r="J7" t="str">
            <v>EPCOR USA</v>
          </cell>
          <cell r="K7" t="str">
            <v>5A</v>
          </cell>
          <cell r="L7" t="str">
            <v>5B</v>
          </cell>
          <cell r="M7" t="str">
            <v>5D</v>
          </cell>
          <cell r="N7" t="str">
            <v>5F</v>
          </cell>
          <cell r="O7" t="str">
            <v>5W</v>
          </cell>
          <cell r="P7" t="str">
            <v>5C</v>
          </cell>
          <cell r="Q7" t="str">
            <v>Goldbar</v>
          </cell>
          <cell r="R7" t="str">
            <v>Darlington</v>
          </cell>
          <cell r="S7" t="str">
            <v>NAME 11</v>
          </cell>
          <cell r="T7" t="str">
            <v>NAME 12</v>
          </cell>
          <cell r="U7" t="str">
            <v>NAME 13</v>
          </cell>
          <cell r="V7" t="str">
            <v>NAME 14</v>
          </cell>
          <cell r="W7" t="str">
            <v>NAME 15</v>
          </cell>
        </row>
        <row r="8">
          <cell r="H8" t="str">
            <v>Composite</v>
          </cell>
          <cell r="I8">
            <v>0</v>
          </cell>
          <cell r="J8">
            <v>0</v>
          </cell>
          <cell r="K8">
            <v>0.13422519816111381</v>
          </cell>
          <cell r="L8">
            <v>0.29126914803591575</v>
          </cell>
          <cell r="M8">
            <v>0.44859107165264878</v>
          </cell>
          <cell r="N8">
            <v>9.8676002296147647E-2</v>
          </cell>
          <cell r="O8">
            <v>1.013786047524351E-2</v>
          </cell>
          <cell r="P8">
            <v>1.7100719378930512E-2</v>
          </cell>
          <cell r="Q8">
            <v>0</v>
          </cell>
          <cell r="R8">
            <v>0</v>
          </cell>
          <cell r="S8">
            <v>0</v>
          </cell>
          <cell r="T8">
            <v>0</v>
          </cell>
          <cell r="U8">
            <v>0</v>
          </cell>
          <cell r="V8">
            <v>0</v>
          </cell>
          <cell r="W8">
            <v>0</v>
          </cell>
        </row>
        <row r="9">
          <cell r="H9" t="str">
            <v>Headcount</v>
          </cell>
          <cell r="I9">
            <v>0</v>
          </cell>
          <cell r="J9">
            <v>0</v>
          </cell>
          <cell r="K9">
            <v>0.35714285714285715</v>
          </cell>
          <cell r="L9">
            <v>0.20238095238095238</v>
          </cell>
          <cell r="M9">
            <v>0.38095238095238093</v>
          </cell>
          <cell r="N9">
            <v>1.1904761904761904E-2</v>
          </cell>
          <cell r="O9">
            <v>0</v>
          </cell>
          <cell r="P9">
            <v>4.7619047619047616E-2</v>
          </cell>
          <cell r="Q9">
            <v>0</v>
          </cell>
          <cell r="R9">
            <v>0</v>
          </cell>
          <cell r="S9">
            <v>0</v>
          </cell>
          <cell r="T9">
            <v>0</v>
          </cell>
          <cell r="U9">
            <v>0</v>
          </cell>
          <cell r="V9">
            <v>0</v>
          </cell>
          <cell r="W9">
            <v>0</v>
          </cell>
        </row>
        <row r="10">
          <cell r="H10" t="str">
            <v>Invoice Lines</v>
          </cell>
          <cell r="I10">
            <v>0</v>
          </cell>
          <cell r="J10">
            <v>0</v>
          </cell>
          <cell r="K10">
            <v>0.28820501151909894</v>
          </cell>
          <cell r="L10">
            <v>0.23555846298245114</v>
          </cell>
          <cell r="M10">
            <v>0.34890070821126878</v>
          </cell>
          <cell r="N10">
            <v>7.4461730993486727E-2</v>
          </cell>
          <cell r="O10">
            <v>1.7292869535538553E-2</v>
          </cell>
          <cell r="P10">
            <v>3.5581216758155808E-2</v>
          </cell>
          <cell r="Q10">
            <v>0</v>
          </cell>
          <cell r="R10">
            <v>0</v>
          </cell>
          <cell r="S10">
            <v>0</v>
          </cell>
          <cell r="T10">
            <v>0</v>
          </cell>
          <cell r="U10">
            <v>0</v>
          </cell>
          <cell r="V10">
            <v>0</v>
          </cell>
          <cell r="W10">
            <v>0</v>
          </cell>
        </row>
        <row r="11">
          <cell r="H11" t="str">
            <v>Direct IS</v>
          </cell>
          <cell r="I11">
            <v>0</v>
          </cell>
          <cell r="J11">
            <v>0</v>
          </cell>
          <cell r="K11">
            <v>0.33298397550817771</v>
          </cell>
          <cell r="L11">
            <v>0.27333572367634756</v>
          </cell>
          <cell r="M11">
            <v>0.39368030081547473</v>
          </cell>
          <cell r="N11">
            <v>0</v>
          </cell>
          <cell r="O11">
            <v>0</v>
          </cell>
          <cell r="P11">
            <v>0</v>
          </cell>
          <cell r="Q11">
            <v>0</v>
          </cell>
          <cell r="R11">
            <v>0</v>
          </cell>
          <cell r="S11">
            <v>0</v>
          </cell>
          <cell r="T11">
            <v>0</v>
          </cell>
          <cell r="U11">
            <v>0</v>
          </cell>
          <cell r="V11">
            <v>0</v>
          </cell>
          <cell r="W11">
            <v>0</v>
          </cell>
        </row>
        <row r="12">
          <cell r="H12" t="str">
            <v>PO Lines</v>
          </cell>
          <cell r="I12">
            <v>0</v>
          </cell>
          <cell r="J12">
            <v>0</v>
          </cell>
          <cell r="K12">
            <v>3.1017369727047148E-2</v>
          </cell>
          <cell r="L12">
            <v>0.20967741935483872</v>
          </cell>
          <cell r="M12">
            <v>0.69602977667493793</v>
          </cell>
          <cell r="N12">
            <v>5.9553349875930521E-2</v>
          </cell>
          <cell r="O12">
            <v>1.2406947890818859E-3</v>
          </cell>
          <cell r="P12">
            <v>2.4813895781637717E-3</v>
          </cell>
          <cell r="Q12">
            <v>0</v>
          </cell>
          <cell r="R12">
            <v>0</v>
          </cell>
          <cell r="S12">
            <v>0</v>
          </cell>
          <cell r="T12">
            <v>0</v>
          </cell>
          <cell r="U12">
            <v>0</v>
          </cell>
          <cell r="V12">
            <v>0</v>
          </cell>
          <cell r="W12">
            <v>0</v>
          </cell>
        </row>
        <row r="13">
          <cell r="H13" t="str">
            <v>Treasury</v>
          </cell>
          <cell r="I13" t="e">
            <v>#DIV/0!</v>
          </cell>
          <cell r="J13" t="e">
            <v>#DIV/0!</v>
          </cell>
          <cell r="K13" t="e">
            <v>#DIV/0!</v>
          </cell>
          <cell r="L13" t="e">
            <v>#DIV/0!</v>
          </cell>
          <cell r="M13" t="e">
            <v>#DIV/0!</v>
          </cell>
          <cell r="N13" t="e">
            <v>#DIV/0!</v>
          </cell>
          <cell r="O13" t="e">
            <v>#DIV/0!</v>
          </cell>
          <cell r="P13" t="e">
            <v>#DIV/0!</v>
          </cell>
          <cell r="Q13" t="e">
            <v>#DIV/0!</v>
          </cell>
          <cell r="R13" t="e">
            <v>#DIV/0!</v>
          </cell>
          <cell r="S13" t="e">
            <v>#DIV/0!</v>
          </cell>
          <cell r="T13" t="e">
            <v>#DIV/0!</v>
          </cell>
          <cell r="U13" t="e">
            <v>#DIV/0!</v>
          </cell>
          <cell r="V13" t="e">
            <v>#DIV/0!</v>
          </cell>
          <cell r="W13" t="e">
            <v>#DIV/0!</v>
          </cell>
        </row>
        <row r="14">
          <cell r="H14" t="str">
            <v>Physical Risk</v>
          </cell>
          <cell r="I14">
            <v>0</v>
          </cell>
          <cell r="J14">
            <v>0</v>
          </cell>
          <cell r="K14">
            <v>1.1807202132117924E-2</v>
          </cell>
          <cell r="L14">
            <v>0.22846947889168084</v>
          </cell>
          <cell r="M14">
            <v>0.33267908647171573</v>
          </cell>
          <cell r="N14">
            <v>0.42208227139106108</v>
          </cell>
          <cell r="O14">
            <v>0</v>
          </cell>
          <cell r="P14">
            <v>4.9619611134244226E-3</v>
          </cell>
          <cell r="Q14">
            <v>0</v>
          </cell>
          <cell r="R14">
            <v>0</v>
          </cell>
          <cell r="S14">
            <v>0</v>
          </cell>
          <cell r="T14">
            <v>0</v>
          </cell>
          <cell r="U14">
            <v>0</v>
          </cell>
          <cell r="V14">
            <v>0</v>
          </cell>
          <cell r="W14">
            <v>0</v>
          </cell>
        </row>
        <row r="15">
          <cell r="H15" t="str">
            <v>Treasury Ops</v>
          </cell>
          <cell r="I15" t="e">
            <v>#DIV/0!</v>
          </cell>
          <cell r="J15" t="e">
            <v>#DIV/0!</v>
          </cell>
          <cell r="K15" t="e">
            <v>#DIV/0!</v>
          </cell>
          <cell r="L15" t="e">
            <v>#DIV/0!</v>
          </cell>
          <cell r="M15" t="e">
            <v>#DIV/0!</v>
          </cell>
          <cell r="N15" t="e">
            <v>#DIV/0!</v>
          </cell>
          <cell r="O15" t="e">
            <v>#DIV/0!</v>
          </cell>
          <cell r="P15" t="e">
            <v>#DIV/0!</v>
          </cell>
          <cell r="Q15" t="e">
            <v>#DIV/0!</v>
          </cell>
          <cell r="R15" t="e">
            <v>#DIV/0!</v>
          </cell>
          <cell r="S15" t="e">
            <v>#DIV/0!</v>
          </cell>
          <cell r="T15" t="e">
            <v>#DIV/0!</v>
          </cell>
          <cell r="U15" t="e">
            <v>#DIV/0!</v>
          </cell>
          <cell r="V15" t="e">
            <v>#DIV/0!</v>
          </cell>
          <cell r="W15" t="e">
            <v>#DIV/0!</v>
          </cell>
        </row>
        <row r="16">
          <cell r="H16" t="str">
            <v>P&amp;GA Costs</v>
          </cell>
          <cell r="I16">
            <v>0</v>
          </cell>
          <cell r="J16">
            <v>0</v>
          </cell>
          <cell r="K16">
            <v>0.20619438907094473</v>
          </cell>
          <cell r="L16">
            <v>0.25069851538328014</v>
          </cell>
          <cell r="M16">
            <v>0.42573908507902669</v>
          </cell>
          <cell r="N16">
            <v>8.2418824803209931E-2</v>
          </cell>
          <cell r="O16">
            <v>7.6854337488039045E-3</v>
          </cell>
          <cell r="P16">
            <v>2.726375191473468E-2</v>
          </cell>
          <cell r="Q16">
            <v>0</v>
          </cell>
          <cell r="R16">
            <v>0</v>
          </cell>
          <cell r="S16">
            <v>0</v>
          </cell>
          <cell r="T16">
            <v>0</v>
          </cell>
          <cell r="U16">
            <v>0</v>
          </cell>
          <cell r="V16">
            <v>0</v>
          </cell>
          <cell r="W16">
            <v>0</v>
          </cell>
        </row>
        <row r="17">
          <cell r="H17" t="str">
            <v>Net Income</v>
          </cell>
          <cell r="I17" t="e">
            <v>#DIV/0!</v>
          </cell>
          <cell r="J17" t="e">
            <v>#DIV/0!</v>
          </cell>
          <cell r="K17" t="e">
            <v>#DIV/0!</v>
          </cell>
          <cell r="L17" t="e">
            <v>#DIV/0!</v>
          </cell>
          <cell r="M17" t="e">
            <v>#DIV/0!</v>
          </cell>
          <cell r="N17" t="e">
            <v>#DIV/0!</v>
          </cell>
          <cell r="O17" t="e">
            <v>#DIV/0!</v>
          </cell>
          <cell r="P17" t="e">
            <v>#DIV/0!</v>
          </cell>
          <cell r="Q17" t="e">
            <v>#DIV/0!</v>
          </cell>
          <cell r="R17" t="e">
            <v>#DIV/0!</v>
          </cell>
          <cell r="S17" t="e">
            <v>#DIV/0!</v>
          </cell>
          <cell r="T17" t="e">
            <v>#DIV/0!</v>
          </cell>
          <cell r="U17" t="e">
            <v>#DIV/0!</v>
          </cell>
          <cell r="V17" t="e">
            <v>#DIV/0!</v>
          </cell>
          <cell r="W17" t="e">
            <v>#DIV/0!</v>
          </cell>
        </row>
        <row r="18">
          <cell r="H18" t="str">
            <v>Square Footage</v>
          </cell>
          <cell r="I18">
            <v>0</v>
          </cell>
          <cell r="J18">
            <v>0</v>
          </cell>
          <cell r="K18">
            <v>0.2854897988058171</v>
          </cell>
          <cell r="L18">
            <v>0.22178445835092031</v>
          </cell>
          <cell r="M18">
            <v>0.39218873119725506</v>
          </cell>
          <cell r="N18">
            <v>6.6162717394621401E-2</v>
          </cell>
          <cell r="O18">
            <v>3.1456089356472171E-3</v>
          </cell>
          <cell r="P18">
            <v>3.1228685315738972E-2</v>
          </cell>
          <cell r="Q18">
            <v>0</v>
          </cell>
          <cell r="R18">
            <v>0</v>
          </cell>
          <cell r="S18">
            <v>0</v>
          </cell>
          <cell r="T18">
            <v>0</v>
          </cell>
          <cell r="U18">
            <v>0</v>
          </cell>
          <cell r="V18">
            <v>0</v>
          </cell>
          <cell r="W18">
            <v>0</v>
          </cell>
        </row>
        <row r="19">
          <cell r="H19" t="str">
            <v>Total CAM, before At-Risk</v>
          </cell>
          <cell r="I19">
            <v>0</v>
          </cell>
          <cell r="J19">
            <v>0</v>
          </cell>
          <cell r="K19">
            <v>0.27930102313730054</v>
          </cell>
          <cell r="L19">
            <v>0.22370545857905319</v>
          </cell>
          <cell r="M19">
            <v>0.39558569890050599</v>
          </cell>
          <cell r="N19">
            <v>6.6735789990212638E-2</v>
          </cell>
          <cell r="O19">
            <v>3.1728548280236524E-3</v>
          </cell>
          <cell r="P19">
            <v>3.1499174564904052E-2</v>
          </cell>
          <cell r="Q19">
            <v>0</v>
          </cell>
          <cell r="R19">
            <v>0</v>
          </cell>
          <cell r="S19">
            <v>0</v>
          </cell>
          <cell r="T19">
            <v>0</v>
          </cell>
          <cell r="U19">
            <v>0</v>
          </cell>
          <cell r="V19">
            <v>0</v>
          </cell>
          <cell r="W19">
            <v>0</v>
          </cell>
        </row>
        <row r="20">
          <cell r="H20" t="str">
            <v>Corporate Finance</v>
          </cell>
          <cell r="I20">
            <v>0</v>
          </cell>
          <cell r="J20">
            <v>0</v>
          </cell>
          <cell r="K20">
            <v>0.26586381353950217</v>
          </cell>
          <cell r="L20">
            <v>0.23529055463953344</v>
          </cell>
          <cell r="M20">
            <v>0.39058916188150206</v>
          </cell>
          <cell r="N20">
            <v>6.4630260384843249E-2</v>
          </cell>
          <cell r="O20">
            <v>9.2270234331987833E-3</v>
          </cell>
          <cell r="P20">
            <v>3.4399186121420136E-2</v>
          </cell>
          <cell r="Q20">
            <v>0</v>
          </cell>
          <cell r="R20">
            <v>0</v>
          </cell>
          <cell r="S20">
            <v>0</v>
          </cell>
          <cell r="T20">
            <v>0</v>
          </cell>
          <cell r="U20">
            <v>0</v>
          </cell>
          <cell r="V20">
            <v>0</v>
          </cell>
          <cell r="W20">
            <v>0</v>
          </cell>
        </row>
        <row r="21">
          <cell r="H21" t="str">
            <v>Oracle</v>
          </cell>
          <cell r="I21">
            <v>0</v>
          </cell>
          <cell r="J21">
            <v>0</v>
          </cell>
          <cell r="K21">
            <v>0.14844059163327467</v>
          </cell>
          <cell r="L21">
            <v>0.22248398699718608</v>
          </cell>
          <cell r="M21">
            <v>0.54330946927821999</v>
          </cell>
          <cell r="N21">
            <v>6.2091805130386882E-2</v>
          </cell>
          <cell r="O21">
            <v>5.2338591111403343E-3</v>
          </cell>
          <cell r="P21">
            <v>1.8440287849791955E-2</v>
          </cell>
          <cell r="Q21">
            <v>0</v>
          </cell>
          <cell r="R21">
            <v>0</v>
          </cell>
          <cell r="S21">
            <v>0</v>
          </cell>
          <cell r="T21">
            <v>0</v>
          </cell>
          <cell r="U21">
            <v>0</v>
          </cell>
          <cell r="V21">
            <v>0</v>
          </cell>
          <cell r="W21">
            <v>0</v>
          </cell>
        </row>
        <row r="22">
          <cell r="H22" t="str">
            <v>WACC</v>
          </cell>
          <cell r="I22">
            <v>0</v>
          </cell>
          <cell r="J22">
            <v>0</v>
          </cell>
          <cell r="K22">
            <v>6.0299999999999999E-2</v>
          </cell>
          <cell r="L22">
            <v>6.0299999999999999E-2</v>
          </cell>
          <cell r="M22">
            <v>6.0299999999999999E-2</v>
          </cell>
          <cell r="N22">
            <v>6.0299999999999999E-2</v>
          </cell>
          <cell r="O22">
            <v>6.0299999999999999E-2</v>
          </cell>
          <cell r="P22">
            <v>6.0299999999999999E-2</v>
          </cell>
          <cell r="Q22">
            <v>6.0299999999999999E-2</v>
          </cell>
          <cell r="R22">
            <v>6.0299999999999999E-2</v>
          </cell>
          <cell r="S22">
            <v>0</v>
          </cell>
          <cell r="T22">
            <v>0</v>
          </cell>
          <cell r="U22">
            <v>0</v>
          </cell>
          <cell r="V22">
            <v>0</v>
          </cell>
          <cell r="W22">
            <v>0</v>
          </cell>
        </row>
        <row r="23">
          <cell r="H23" t="str">
            <v>Direct IS AUF</v>
          </cell>
          <cell r="I23">
            <v>0</v>
          </cell>
          <cell r="J23">
            <v>0</v>
          </cell>
          <cell r="K23">
            <v>0.33298397550817771</v>
          </cell>
          <cell r="L23">
            <v>0.27333572367634756</v>
          </cell>
          <cell r="M23">
            <v>0.39368030081547473</v>
          </cell>
          <cell r="N23">
            <v>0</v>
          </cell>
          <cell r="O23">
            <v>0</v>
          </cell>
          <cell r="P23">
            <v>0</v>
          </cell>
          <cell r="Q23">
            <v>0</v>
          </cell>
          <cell r="R23">
            <v>0</v>
          </cell>
          <cell r="S23">
            <v>0</v>
          </cell>
          <cell r="T23">
            <v>0</v>
          </cell>
          <cell r="U23">
            <v>0</v>
          </cell>
          <cell r="V23">
            <v>0</v>
          </cell>
          <cell r="W23">
            <v>0</v>
          </cell>
        </row>
        <row r="24">
          <cell r="H24" t="str">
            <v>ON Composite</v>
          </cell>
          <cell r="I24">
            <v>0</v>
          </cell>
          <cell r="J24">
            <v>0</v>
          </cell>
          <cell r="K24">
            <v>0</v>
          </cell>
          <cell r="L24">
            <v>0.33785185528722983</v>
          </cell>
          <cell r="M24">
            <v>0.53185104277618811</v>
          </cell>
          <cell r="N24">
            <v>0.10433328289179498</v>
          </cell>
          <cell r="O24">
            <v>0</v>
          </cell>
          <cell r="P24">
            <v>2.5963819044786934E-2</v>
          </cell>
          <cell r="Q24">
            <v>0</v>
          </cell>
          <cell r="R24">
            <v>0</v>
          </cell>
          <cell r="S24">
            <v>0</v>
          </cell>
          <cell r="T24">
            <v>0</v>
          </cell>
          <cell r="U24">
            <v>0</v>
          </cell>
          <cell r="V24">
            <v>0</v>
          </cell>
          <cell r="W24">
            <v>0</v>
          </cell>
        </row>
        <row r="25">
          <cell r="H25" t="str">
            <v>ON Headcount</v>
          </cell>
          <cell r="I25">
            <v>0</v>
          </cell>
          <cell r="J25">
            <v>0</v>
          </cell>
          <cell r="K25">
            <v>0</v>
          </cell>
          <cell r="L25">
            <v>0.31481481481481483</v>
          </cell>
          <cell r="M25">
            <v>0.59259259259259256</v>
          </cell>
          <cell r="N25">
            <v>1.8518518518518517E-2</v>
          </cell>
          <cell r="O25">
            <v>0</v>
          </cell>
          <cell r="P25">
            <v>7.407407407407407E-2</v>
          </cell>
          <cell r="Q25">
            <v>0</v>
          </cell>
          <cell r="R25">
            <v>0</v>
          </cell>
          <cell r="S25">
            <v>0</v>
          </cell>
          <cell r="T25">
            <v>0</v>
          </cell>
          <cell r="U25">
            <v>0</v>
          </cell>
          <cell r="V25">
            <v>0</v>
          </cell>
          <cell r="W25">
            <v>0</v>
          </cell>
        </row>
        <row r="26">
          <cell r="H26" t="str">
            <v>ON Invoice Lines</v>
          </cell>
          <cell r="I26">
            <v>0</v>
          </cell>
          <cell r="J26">
            <v>0</v>
          </cell>
          <cell r="K26">
            <v>0</v>
          </cell>
          <cell r="L26">
            <v>0.33917601769186667</v>
          </cell>
          <cell r="M26">
            <v>0.50237529691211402</v>
          </cell>
          <cell r="N26">
            <v>0.10721598820542223</v>
          </cell>
          <cell r="O26">
            <v>0</v>
          </cell>
          <cell r="P26">
            <v>5.1232697190597101E-2</v>
          </cell>
          <cell r="Q26">
            <v>0</v>
          </cell>
          <cell r="R26">
            <v>0</v>
          </cell>
          <cell r="S26">
            <v>0</v>
          </cell>
          <cell r="T26">
            <v>0</v>
          </cell>
          <cell r="U26">
            <v>0</v>
          </cell>
          <cell r="V26">
            <v>0</v>
          </cell>
          <cell r="W26">
            <v>0</v>
          </cell>
        </row>
        <row r="27">
          <cell r="H27" t="str">
            <v xml:space="preserve">ON Direct IS </v>
          </cell>
          <cell r="I27">
            <v>0</v>
          </cell>
          <cell r="J27">
            <v>0</v>
          </cell>
          <cell r="K27">
            <v>0</v>
          </cell>
          <cell r="L27">
            <v>0.40978884110706804</v>
          </cell>
          <cell r="M27">
            <v>0.59021115889293196</v>
          </cell>
          <cell r="N27">
            <v>0</v>
          </cell>
          <cell r="O27">
            <v>0</v>
          </cell>
          <cell r="P27">
            <v>0</v>
          </cell>
          <cell r="Q27">
            <v>0</v>
          </cell>
          <cell r="R27">
            <v>0</v>
          </cell>
          <cell r="S27">
            <v>0</v>
          </cell>
          <cell r="T27">
            <v>0</v>
          </cell>
          <cell r="U27">
            <v>0</v>
          </cell>
          <cell r="V27">
            <v>0</v>
          </cell>
          <cell r="W27">
            <v>0</v>
          </cell>
        </row>
        <row r="28">
          <cell r="H28" t="str">
            <v>ON PO Lines</v>
          </cell>
          <cell r="I28">
            <v>0</v>
          </cell>
          <cell r="J28">
            <v>0</v>
          </cell>
          <cell r="K28">
            <v>0</v>
          </cell>
          <cell r="L28">
            <v>0.21666666666666667</v>
          </cell>
          <cell r="M28">
            <v>0.71923076923076923</v>
          </cell>
          <cell r="N28">
            <v>6.1538461538461542E-2</v>
          </cell>
          <cell r="O28">
            <v>0</v>
          </cell>
          <cell r="P28">
            <v>2.5641025641025641E-3</v>
          </cell>
          <cell r="Q28">
            <v>0</v>
          </cell>
          <cell r="R28">
            <v>0</v>
          </cell>
          <cell r="S28">
            <v>0</v>
          </cell>
          <cell r="T28">
            <v>0</v>
          </cell>
          <cell r="U28">
            <v>0</v>
          </cell>
          <cell r="V28">
            <v>0</v>
          </cell>
          <cell r="W28">
            <v>0</v>
          </cell>
        </row>
        <row r="29">
          <cell r="H29" t="str">
            <v>ON Total CAM, before At-Risk</v>
          </cell>
          <cell r="I29">
            <v>0</v>
          </cell>
          <cell r="J29">
            <v>0</v>
          </cell>
          <cell r="K29">
            <v>0</v>
          </cell>
          <cell r="L29">
            <v>0.31177326052561771</v>
          </cell>
          <cell r="M29">
            <v>0.55131888129556983</v>
          </cell>
          <cell r="N29">
            <v>9.3008167843382714E-2</v>
          </cell>
          <cell r="O29">
            <v>0</v>
          </cell>
          <cell r="P29">
            <v>4.3899690335429752E-2</v>
          </cell>
          <cell r="Q29">
            <v>0</v>
          </cell>
          <cell r="R29">
            <v>0</v>
          </cell>
          <cell r="S29">
            <v>0</v>
          </cell>
          <cell r="T29">
            <v>0</v>
          </cell>
          <cell r="U29">
            <v>0</v>
          </cell>
          <cell r="V29">
            <v>0</v>
          </cell>
          <cell r="W29">
            <v>0</v>
          </cell>
        </row>
        <row r="30">
          <cell r="H30" t="str">
            <v>Toronto Salaries</v>
          </cell>
          <cell r="I30">
            <v>0</v>
          </cell>
          <cell r="J30">
            <v>0</v>
          </cell>
          <cell r="K30">
            <v>0</v>
          </cell>
          <cell r="L30">
            <v>0.26584956690827838</v>
          </cell>
          <cell r="M30">
            <v>0.23068564477354467</v>
          </cell>
          <cell r="N30">
            <v>0.25881678248133161</v>
          </cell>
          <cell r="O30">
            <v>0</v>
          </cell>
          <cell r="P30">
            <v>0.24464800583684537</v>
          </cell>
          <cell r="Q30">
            <v>0</v>
          </cell>
          <cell r="R30">
            <v>0</v>
          </cell>
          <cell r="S30">
            <v>0</v>
          </cell>
          <cell r="T30">
            <v>0</v>
          </cell>
          <cell r="U30">
            <v>0</v>
          </cell>
          <cell r="V30">
            <v>0</v>
          </cell>
          <cell r="W30">
            <v>0</v>
          </cell>
        </row>
        <row r="31">
          <cell r="H31" t="str">
            <v>CIS</v>
          </cell>
          <cell r="I31">
            <v>1</v>
          </cell>
          <cell r="J31">
            <v>0</v>
          </cell>
          <cell r="K31">
            <v>0</v>
          </cell>
          <cell r="L31">
            <v>0</v>
          </cell>
          <cell r="M31">
            <v>0</v>
          </cell>
          <cell r="N31">
            <v>0</v>
          </cell>
          <cell r="O31">
            <v>0</v>
          </cell>
          <cell r="P31">
            <v>0</v>
          </cell>
          <cell r="Q31">
            <v>0</v>
          </cell>
          <cell r="R31">
            <v>0</v>
          </cell>
          <cell r="S31">
            <v>0</v>
          </cell>
          <cell r="T31">
            <v>0</v>
          </cell>
          <cell r="U31">
            <v>0</v>
          </cell>
          <cell r="V31">
            <v>0</v>
          </cell>
          <cell r="W31">
            <v>0</v>
          </cell>
        </row>
      </sheetData>
      <sheetData sheetId="7">
        <row r="7">
          <cell r="I7" t="str">
            <v>EPCOR CAD</v>
          </cell>
          <cell r="J7" t="str">
            <v>EPCOR USA</v>
          </cell>
          <cell r="K7" t="str">
            <v>5A</v>
          </cell>
          <cell r="L7" t="str">
            <v>5B</v>
          </cell>
          <cell r="M7" t="str">
            <v>5D</v>
          </cell>
          <cell r="N7" t="str">
            <v>5F</v>
          </cell>
          <cell r="O7" t="str">
            <v>5W</v>
          </cell>
          <cell r="P7" t="str">
            <v>5C</v>
          </cell>
          <cell r="Q7" t="str">
            <v>Goldbar</v>
          </cell>
          <cell r="R7" t="str">
            <v>Darlington</v>
          </cell>
          <cell r="S7" t="str">
            <v>NAME 11</v>
          </cell>
          <cell r="T7" t="str">
            <v>NAME 12</v>
          </cell>
          <cell r="U7" t="str">
            <v>NAME 13</v>
          </cell>
          <cell r="V7" t="str">
            <v>NAME 14</v>
          </cell>
          <cell r="W7" t="str">
            <v>NAME 15</v>
          </cell>
        </row>
        <row r="9">
          <cell r="H9" t="str">
            <v>Composite</v>
          </cell>
          <cell r="I9">
            <v>0.86734257798492798</v>
          </cell>
          <cell r="J9">
            <v>0.11716118927765107</v>
          </cell>
          <cell r="K9">
            <v>3.1952362421936676E-3</v>
          </cell>
          <cell r="L9">
            <v>3.8848825413051926E-3</v>
          </cell>
          <cell r="M9">
            <v>6.5973519478012173E-3</v>
          </cell>
          <cell r="N9">
            <v>1.277181291095256E-3</v>
          </cell>
          <cell r="O9">
            <v>1.1909527005949419E-4</v>
          </cell>
          <cell r="P9">
            <v>4.2248544496603218E-4</v>
          </cell>
          <cell r="Q9">
            <v>0</v>
          </cell>
          <cell r="R9">
            <v>0</v>
          </cell>
          <cell r="S9">
            <v>0</v>
          </cell>
          <cell r="T9">
            <v>0</v>
          </cell>
          <cell r="U9">
            <v>0</v>
          </cell>
          <cell r="V9">
            <v>0</v>
          </cell>
          <cell r="W9">
            <v>0</v>
          </cell>
        </row>
        <row r="10">
          <cell r="H10" t="str">
            <v>Headcount</v>
          </cell>
          <cell r="I10">
            <v>0.87690897984117289</v>
          </cell>
          <cell r="J10">
            <v>9.7434331093463653E-2</v>
          </cell>
          <cell r="K10">
            <v>9.1631032376298105E-3</v>
          </cell>
          <cell r="L10">
            <v>5.1924251679902264E-3</v>
          </cell>
          <cell r="M10">
            <v>9.7739767868051317E-3</v>
          </cell>
          <cell r="N10">
            <v>3.0543677458766036E-4</v>
          </cell>
          <cell r="O10">
            <v>0</v>
          </cell>
          <cell r="P10">
            <v>1.2217470983506415E-3</v>
          </cell>
          <cell r="Q10">
            <v>0</v>
          </cell>
          <cell r="R10">
            <v>0</v>
          </cell>
          <cell r="S10">
            <v>0</v>
          </cell>
          <cell r="T10">
            <v>0</v>
          </cell>
          <cell r="U10">
            <v>0</v>
          </cell>
          <cell r="V10">
            <v>0</v>
          </cell>
          <cell r="W10">
            <v>0</v>
          </cell>
        </row>
        <row r="11">
          <cell r="H11" t="str">
            <v>Invoice Lines</v>
          </cell>
          <cell r="I11">
            <v>0.93365951039477113</v>
          </cell>
          <cell r="J11">
            <v>0</v>
          </cell>
          <cell r="K11">
            <v>1.9119661570857659E-2</v>
          </cell>
          <cell r="L11">
            <v>1.5627063764910996E-2</v>
          </cell>
          <cell r="M11">
            <v>2.3146243806346677E-2</v>
          </cell>
          <cell r="N11">
            <v>4.9398276909607573E-3</v>
          </cell>
          <cell r="O11">
            <v>1.1472174316669748E-3</v>
          </cell>
          <cell r="P11">
            <v>2.3604753404858317E-3</v>
          </cell>
          <cell r="Q11">
            <v>0</v>
          </cell>
          <cell r="R11">
            <v>0</v>
          </cell>
          <cell r="S11">
            <v>0</v>
          </cell>
          <cell r="T11">
            <v>0</v>
          </cell>
          <cell r="U11">
            <v>0</v>
          </cell>
          <cell r="V11">
            <v>0</v>
          </cell>
          <cell r="W11">
            <v>0</v>
          </cell>
        </row>
        <row r="12">
          <cell r="H12" t="str">
            <v>Direct IS</v>
          </cell>
          <cell r="I12">
            <v>0.87348364548176605</v>
          </cell>
          <cell r="J12">
            <v>0.10346108317621749</v>
          </cell>
          <cell r="K12">
            <v>7.6770359078844339E-3</v>
          </cell>
          <cell r="L12">
            <v>6.3018292768246527E-3</v>
          </cell>
          <cell r="M12">
            <v>9.076406157307473E-3</v>
          </cell>
          <cell r="N12">
            <v>0</v>
          </cell>
          <cell r="O12">
            <v>0</v>
          </cell>
          <cell r="P12">
            <v>0</v>
          </cell>
          <cell r="Q12">
            <v>0</v>
          </cell>
          <cell r="R12">
            <v>0</v>
          </cell>
          <cell r="S12">
            <v>0</v>
          </cell>
          <cell r="T12">
            <v>0</v>
          </cell>
          <cell r="U12">
            <v>0</v>
          </cell>
          <cell r="V12">
            <v>0</v>
          </cell>
          <cell r="W12">
            <v>0</v>
          </cell>
        </row>
        <row r="13">
          <cell r="H13" t="str">
            <v>PO Lines</v>
          </cell>
          <cell r="I13">
            <v>0.95364885847374781</v>
          </cell>
          <cell r="J13">
            <v>0</v>
          </cell>
          <cell r="K13">
            <v>1.4376904939904537E-3</v>
          </cell>
          <cell r="L13">
            <v>9.7187877393754667E-3</v>
          </cell>
          <cell r="M13">
            <v>3.226177468514578E-2</v>
          </cell>
          <cell r="N13">
            <v>2.760365748461671E-3</v>
          </cell>
          <cell r="O13">
            <v>5.7507619759618148E-5</v>
          </cell>
          <cell r="P13">
            <v>1.150152395192363E-4</v>
          </cell>
          <cell r="Q13">
            <v>0</v>
          </cell>
          <cell r="R13">
            <v>0</v>
          </cell>
          <cell r="S13">
            <v>0</v>
          </cell>
          <cell r="T13">
            <v>0</v>
          </cell>
          <cell r="U13">
            <v>0</v>
          </cell>
          <cell r="V13">
            <v>0</v>
          </cell>
          <cell r="W13">
            <v>0</v>
          </cell>
        </row>
        <row r="14">
          <cell r="H14" t="str">
            <v>Treasury</v>
          </cell>
          <cell r="I14">
            <v>0.78516823885573295</v>
          </cell>
          <cell r="J14">
            <v>0.19292531950349534</v>
          </cell>
          <cell r="K14">
            <v>1.8790335533013728E-4</v>
          </cell>
          <cell r="L14">
            <v>1.7488912628266611E-3</v>
          </cell>
          <cell r="M14">
            <v>3.129272647958804E-3</v>
          </cell>
          <cell r="N14">
            <v>1.6822239919881188E-2</v>
          </cell>
          <cell r="O14">
            <v>0</v>
          </cell>
          <cell r="P14">
            <v>1.8134454774890062E-5</v>
          </cell>
          <cell r="Q14">
            <v>0</v>
          </cell>
          <cell r="R14">
            <v>0</v>
          </cell>
          <cell r="S14">
            <v>0</v>
          </cell>
          <cell r="T14">
            <v>0</v>
          </cell>
          <cell r="U14">
            <v>0</v>
          </cell>
          <cell r="V14">
            <v>0</v>
          </cell>
          <cell r="W14">
            <v>0</v>
          </cell>
        </row>
        <row r="15">
          <cell r="H15" t="str">
            <v>Physical Risk</v>
          </cell>
          <cell r="I15">
            <v>0.87083302516794192</v>
          </cell>
          <cell r="J15">
            <v>0.12003023717916311</v>
          </cell>
          <cell r="K15">
            <v>1.0787930829586261E-4</v>
          </cell>
          <cell r="L15">
            <v>2.0874656903268935E-3</v>
          </cell>
          <cell r="M15">
            <v>3.0396015356967988E-3</v>
          </cell>
          <cell r="N15">
            <v>3.8564549816381055E-3</v>
          </cell>
          <cell r="O15">
            <v>0</v>
          </cell>
          <cell r="P15">
            <v>4.5336136937225151E-5</v>
          </cell>
          <cell r="Q15">
            <v>0</v>
          </cell>
          <cell r="R15">
            <v>0</v>
          </cell>
          <cell r="S15">
            <v>0</v>
          </cell>
          <cell r="T15">
            <v>0</v>
          </cell>
          <cell r="U15">
            <v>0</v>
          </cell>
          <cell r="V15">
            <v>0</v>
          </cell>
          <cell r="W15">
            <v>0</v>
          </cell>
        </row>
        <row r="16">
          <cell r="H16" t="str">
            <v>Treasury Ops</v>
          </cell>
          <cell r="I16">
            <v>0.83044435679572093</v>
          </cell>
          <cell r="J16">
            <v>0.16431040074421649</v>
          </cell>
          <cell r="K16">
            <v>5.6655032956396176E-5</v>
          </cell>
          <cell r="L16">
            <v>1.9133653565783955E-3</v>
          </cell>
          <cell r="M16">
            <v>3.1913016607465344E-3</v>
          </cell>
          <cell r="N16">
            <v>1.0910701596083754E-5</v>
          </cell>
          <cell r="O16">
            <v>0</v>
          </cell>
          <cell r="P16">
            <v>7.3009708185145283E-5</v>
          </cell>
          <cell r="Q16">
            <v>0</v>
          </cell>
          <cell r="R16">
            <v>0</v>
          </cell>
          <cell r="S16">
            <v>0</v>
          </cell>
          <cell r="T16">
            <v>0</v>
          </cell>
          <cell r="U16">
            <v>0</v>
          </cell>
          <cell r="V16">
            <v>0</v>
          </cell>
          <cell r="W16">
            <v>0</v>
          </cell>
        </row>
        <row r="17">
          <cell r="H17" t="str">
            <v>P&amp;GA Costs</v>
          </cell>
          <cell r="I17">
            <v>0.88263693300509194</v>
          </cell>
          <cell r="J17">
            <v>0.11637631655388088</v>
          </cell>
          <cell r="K17">
            <v>2.0346240435315329E-4</v>
          </cell>
          <cell r="L17">
            <v>2.4737687061939439E-4</v>
          </cell>
          <cell r="M17">
            <v>4.200982299643794E-4</v>
          </cell>
          <cell r="N17">
            <v>8.1326811723536721E-5</v>
          </cell>
          <cell r="O17">
            <v>7.5836051411199844E-6</v>
          </cell>
          <cell r="P17">
            <v>2.6902519225929143E-5</v>
          </cell>
          <cell r="Q17">
            <v>0</v>
          </cell>
          <cell r="R17">
            <v>0</v>
          </cell>
          <cell r="S17">
            <v>0</v>
          </cell>
          <cell r="T17">
            <v>0</v>
          </cell>
          <cell r="U17">
            <v>0</v>
          </cell>
          <cell r="V17">
            <v>0</v>
          </cell>
          <cell r="W17">
            <v>0</v>
          </cell>
        </row>
        <row r="18">
          <cell r="H18" t="str">
            <v>Net Income</v>
          </cell>
          <cell r="I18">
            <v>0.88367706050606587</v>
          </cell>
          <cell r="J18">
            <v>0.11632293949393412</v>
          </cell>
          <cell r="K18">
            <v>0</v>
          </cell>
          <cell r="L18">
            <v>0</v>
          </cell>
          <cell r="M18">
            <v>0</v>
          </cell>
          <cell r="N18">
            <v>0</v>
          </cell>
          <cell r="O18">
            <v>0</v>
          </cell>
          <cell r="P18">
            <v>0</v>
          </cell>
          <cell r="Q18">
            <v>0</v>
          </cell>
          <cell r="R18">
            <v>0</v>
          </cell>
          <cell r="S18">
            <v>0</v>
          </cell>
          <cell r="T18">
            <v>0</v>
          </cell>
          <cell r="U18">
            <v>0</v>
          </cell>
          <cell r="V18">
            <v>0</v>
          </cell>
          <cell r="W18">
            <v>0</v>
          </cell>
        </row>
        <row r="19">
          <cell r="H19" t="str">
            <v>Square Footage</v>
          </cell>
          <cell r="I19">
            <v>0.92966676747075483</v>
          </cell>
          <cell r="J19">
            <v>5.4908148027857359E-2</v>
          </cell>
          <cell r="K19">
            <v>7.7679871100926161E-3</v>
          </cell>
          <cell r="L19">
            <v>2.376768301740587E-3</v>
          </cell>
          <cell r="M19">
            <v>4.2029173348774804E-3</v>
          </cell>
          <cell r="N19">
            <v>7.0903728164640437E-4</v>
          </cell>
          <cell r="O19">
            <v>3.3710133088264829E-5</v>
          </cell>
          <cell r="P19">
            <v>3.3466433994233988E-4</v>
          </cell>
          <cell r="Q19">
            <v>0</v>
          </cell>
          <cell r="R19">
            <v>0</v>
          </cell>
          <cell r="S19">
            <v>0</v>
          </cell>
          <cell r="T19">
            <v>0</v>
          </cell>
          <cell r="U19">
            <v>0</v>
          </cell>
          <cell r="V19">
            <v>0</v>
          </cell>
          <cell r="W19">
            <v>0</v>
          </cell>
        </row>
        <row r="20">
          <cell r="H20" t="str">
            <v>Total CAM, before At-Risk</v>
          </cell>
          <cell r="I20">
            <v>0.88130356350045502</v>
          </cell>
          <cell r="J20">
            <v>9.9452676010983107E-2</v>
          </cell>
          <cell r="K20">
            <v>5.3748019934644628E-3</v>
          </cell>
          <cell r="L20">
            <v>4.3049342648791766E-3</v>
          </cell>
          <cell r="M20">
            <v>7.6125564423416532E-3</v>
          </cell>
          <cell r="N20">
            <v>1.2842475585866106E-3</v>
          </cell>
          <cell r="O20">
            <v>6.1057658375464032E-5</v>
          </cell>
          <cell r="P20">
            <v>6.0616257091441062E-4</v>
          </cell>
          <cell r="Q20">
            <v>0</v>
          </cell>
          <cell r="R20">
            <v>0</v>
          </cell>
          <cell r="S20">
            <v>0</v>
          </cell>
          <cell r="T20">
            <v>0</v>
          </cell>
          <cell r="U20">
            <v>0</v>
          </cell>
          <cell r="V20">
            <v>0</v>
          </cell>
          <cell r="W20">
            <v>0</v>
          </cell>
        </row>
        <row r="21">
          <cell r="H21" t="str">
            <v>Corporate Finance</v>
          </cell>
          <cell r="I21">
            <v>0.89413255881262987</v>
          </cell>
          <cell r="J21">
            <v>8.1940668982096593E-2</v>
          </cell>
          <cell r="K21">
            <v>6.3612629041849764E-3</v>
          </cell>
          <cell r="L21">
            <v>5.629743502912574E-3</v>
          </cell>
          <cell r="M21">
            <v>9.3455379021873935E-3</v>
          </cell>
          <cell r="N21">
            <v>1.5463935177956565E-3</v>
          </cell>
          <cell r="O21">
            <v>2.207728878188679E-4</v>
          </cell>
          <cell r="P21">
            <v>8.2306149037402528E-4</v>
          </cell>
          <cell r="Q21">
            <v>0</v>
          </cell>
          <cell r="R21">
            <v>0</v>
          </cell>
          <cell r="S21">
            <v>0</v>
          </cell>
          <cell r="T21">
            <v>0</v>
          </cell>
          <cell r="U21">
            <v>0</v>
          </cell>
          <cell r="V21">
            <v>0</v>
          </cell>
          <cell r="W21">
            <v>0</v>
          </cell>
        </row>
        <row r="22">
          <cell r="H22" t="str">
            <v>Oracle</v>
          </cell>
          <cell r="I22">
            <v>0.9238907086431889</v>
          </cell>
          <cell r="J22">
            <v>4.0970334491048296E-2</v>
          </cell>
          <cell r="K22">
            <v>3.899476699087715E-3</v>
          </cell>
          <cell r="L22">
            <v>7.6742656211440203E-3</v>
          </cell>
          <cell r="M22">
            <v>2.0803656293666588E-2</v>
          </cell>
          <cell r="N22">
            <v>2.1533796331286636E-3</v>
          </cell>
          <cell r="O22">
            <v>1.3914025378924301E-4</v>
          </cell>
          <cell r="P22">
            <v>4.6903836494663077E-4</v>
          </cell>
          <cell r="Q22">
            <v>0</v>
          </cell>
          <cell r="R22">
            <v>0</v>
          </cell>
          <cell r="S22">
            <v>0</v>
          </cell>
          <cell r="T22">
            <v>0</v>
          </cell>
          <cell r="U22">
            <v>0</v>
          </cell>
          <cell r="V22">
            <v>0</v>
          </cell>
          <cell r="W22">
            <v>0</v>
          </cell>
        </row>
        <row r="23">
          <cell r="H23" t="str">
            <v>WACC</v>
          </cell>
          <cell r="I23">
            <v>6.2100000000000002E-2</v>
          </cell>
          <cell r="J23">
            <v>6.4000000000000001E-2</v>
          </cell>
          <cell r="K23">
            <v>6.0299999999999999E-2</v>
          </cell>
          <cell r="L23">
            <v>6.0299999999999999E-2</v>
          </cell>
          <cell r="M23">
            <v>6.0299999999999999E-2</v>
          </cell>
          <cell r="N23">
            <v>6.0299999999999999E-2</v>
          </cell>
          <cell r="O23">
            <v>6.0299999999999999E-2</v>
          </cell>
          <cell r="P23">
            <v>6.0299999999999999E-2</v>
          </cell>
          <cell r="Q23">
            <v>6.0299999999999999E-2</v>
          </cell>
          <cell r="R23">
            <v>6.0299999999999999E-2</v>
          </cell>
          <cell r="S23">
            <v>0</v>
          </cell>
          <cell r="T23">
            <v>0</v>
          </cell>
          <cell r="U23">
            <v>0</v>
          </cell>
          <cell r="V23">
            <v>0</v>
          </cell>
          <cell r="W23">
            <v>0</v>
          </cell>
        </row>
        <row r="24">
          <cell r="H24" t="str">
            <v>Direct IS AUF</v>
          </cell>
          <cell r="I24">
            <v>0.9742841376884166</v>
          </cell>
          <cell r="J24">
            <v>0</v>
          </cell>
          <cell r="K24">
            <v>8.5629700661319745E-3</v>
          </cell>
          <cell r="L24">
            <v>7.029063834897974E-3</v>
          </cell>
          <cell r="M24">
            <v>1.0123828410553502E-2</v>
          </cell>
          <cell r="N24">
            <v>0</v>
          </cell>
          <cell r="O24">
            <v>0</v>
          </cell>
          <cell r="P24">
            <v>0</v>
          </cell>
          <cell r="Q24">
            <v>0</v>
          </cell>
          <cell r="R24">
            <v>0</v>
          </cell>
          <cell r="S24">
            <v>0</v>
          </cell>
          <cell r="T24">
            <v>0</v>
          </cell>
          <cell r="U24">
            <v>0</v>
          </cell>
          <cell r="V24">
            <v>0</v>
          </cell>
          <cell r="W24">
            <v>0</v>
          </cell>
        </row>
        <row r="25">
          <cell r="H25" t="str">
            <v>CDN Composite</v>
          </cell>
          <cell r="I25">
            <v>0.98255701028154041</v>
          </cell>
          <cell r="J25">
            <v>0</v>
          </cell>
          <cell r="K25">
            <v>3.5449074951343046E-3</v>
          </cell>
          <cell r="L25">
            <v>4.3808045482077815E-3</v>
          </cell>
          <cell r="M25">
            <v>7.4407709935221597E-3</v>
          </cell>
          <cell r="N25">
            <v>1.4704036579690717E-3</v>
          </cell>
          <cell r="O25">
            <v>1.372916942780451E-4</v>
          </cell>
          <cell r="P25">
            <v>4.6881132934816161E-4</v>
          </cell>
          <cell r="Q25">
            <v>0</v>
          </cell>
          <cell r="R25">
            <v>0</v>
          </cell>
          <cell r="S25">
            <v>0</v>
          </cell>
          <cell r="T25">
            <v>0</v>
          </cell>
          <cell r="U25">
            <v>0</v>
          </cell>
          <cell r="V25">
            <v>0</v>
          </cell>
          <cell r="W25">
            <v>0</v>
          </cell>
        </row>
        <row r="26">
          <cell r="H26" t="str">
            <v>CDN Headcount</v>
          </cell>
          <cell r="I26">
            <v>0.97157360406091375</v>
          </cell>
          <cell r="J26">
            <v>0</v>
          </cell>
          <cell r="K26">
            <v>1.015228426395939E-2</v>
          </cell>
          <cell r="L26">
            <v>5.7529610829103218E-3</v>
          </cell>
          <cell r="M26">
            <v>1.0829103214890017E-2</v>
          </cell>
          <cell r="N26">
            <v>3.3840947546531303E-4</v>
          </cell>
          <cell r="O26">
            <v>0</v>
          </cell>
          <cell r="P26">
            <v>1.3536379018612521E-3</v>
          </cell>
          <cell r="Q26">
            <v>0</v>
          </cell>
          <cell r="R26">
            <v>0</v>
          </cell>
          <cell r="S26">
            <v>0</v>
          </cell>
          <cell r="T26">
            <v>0</v>
          </cell>
          <cell r="U26">
            <v>0</v>
          </cell>
          <cell r="V26">
            <v>0</v>
          </cell>
          <cell r="W26">
            <v>0</v>
          </cell>
        </row>
        <row r="27">
          <cell r="H27" t="str">
            <v>CDN Invoice Lines</v>
          </cell>
          <cell r="I27">
            <v>0.93365951039477113</v>
          </cell>
          <cell r="J27">
            <v>0</v>
          </cell>
          <cell r="K27">
            <v>1.9119661570857659E-2</v>
          </cell>
          <cell r="L27">
            <v>1.5627063764910996E-2</v>
          </cell>
          <cell r="M27">
            <v>2.3146243806346677E-2</v>
          </cell>
          <cell r="N27">
            <v>4.9398276909607573E-3</v>
          </cell>
          <cell r="O27">
            <v>1.1472174316669748E-3</v>
          </cell>
          <cell r="P27">
            <v>2.3604753404858317E-3</v>
          </cell>
          <cell r="Q27">
            <v>0</v>
          </cell>
          <cell r="R27">
            <v>0</v>
          </cell>
          <cell r="S27">
            <v>0</v>
          </cell>
          <cell r="T27">
            <v>0</v>
          </cell>
          <cell r="U27">
            <v>0</v>
          </cell>
          <cell r="V27">
            <v>0</v>
          </cell>
          <cell r="W27">
            <v>0</v>
          </cell>
        </row>
        <row r="28">
          <cell r="H28" t="str">
            <v xml:space="preserve">CDN Direct IS </v>
          </cell>
          <cell r="I28">
            <v>0.9742841376884166</v>
          </cell>
          <cell r="J28">
            <v>0</v>
          </cell>
          <cell r="K28">
            <v>8.5629700661319745E-3</v>
          </cell>
          <cell r="L28">
            <v>7.029063834897974E-3</v>
          </cell>
          <cell r="M28">
            <v>1.0123828410553502E-2</v>
          </cell>
          <cell r="N28">
            <v>0</v>
          </cell>
          <cell r="O28">
            <v>0</v>
          </cell>
          <cell r="P28">
            <v>0</v>
          </cell>
          <cell r="Q28">
            <v>0</v>
          </cell>
          <cell r="R28">
            <v>0</v>
          </cell>
          <cell r="S28">
            <v>0</v>
          </cell>
          <cell r="T28">
            <v>0</v>
          </cell>
          <cell r="U28">
            <v>0</v>
          </cell>
          <cell r="V28">
            <v>0</v>
          </cell>
          <cell r="W28">
            <v>0</v>
          </cell>
        </row>
        <row r="29">
          <cell r="H29" t="str">
            <v>CDN PO Lines</v>
          </cell>
          <cell r="I29">
            <v>0.95364885847374781</v>
          </cell>
          <cell r="J29">
            <v>0</v>
          </cell>
          <cell r="K29">
            <v>1.4376904939904537E-3</v>
          </cell>
          <cell r="L29">
            <v>9.7187877393754667E-3</v>
          </cell>
          <cell r="M29">
            <v>3.226177468514578E-2</v>
          </cell>
          <cell r="N29">
            <v>2.760365748461671E-3</v>
          </cell>
          <cell r="O29">
            <v>5.7507619759618148E-5</v>
          </cell>
          <cell r="P29">
            <v>1.150152395192363E-4</v>
          </cell>
          <cell r="Q29">
            <v>0</v>
          </cell>
          <cell r="R29">
            <v>0</v>
          </cell>
          <cell r="S29">
            <v>0</v>
          </cell>
          <cell r="T29">
            <v>0</v>
          </cell>
          <cell r="U29">
            <v>0</v>
          </cell>
          <cell r="V29">
            <v>0</v>
          </cell>
          <cell r="W29">
            <v>0</v>
          </cell>
        </row>
        <row r="30">
          <cell r="H30" t="str">
            <v>CIS</v>
          </cell>
          <cell r="I30">
            <v>1</v>
          </cell>
          <cell r="J30">
            <v>0</v>
          </cell>
          <cell r="K30">
            <v>0</v>
          </cell>
          <cell r="L30">
            <v>0</v>
          </cell>
          <cell r="M30">
            <v>0</v>
          </cell>
          <cell r="N30">
            <v>0</v>
          </cell>
          <cell r="O30">
            <v>0</v>
          </cell>
          <cell r="P30">
            <v>0</v>
          </cell>
          <cell r="Q30">
            <v>0</v>
          </cell>
          <cell r="R30">
            <v>0</v>
          </cell>
          <cell r="S30">
            <v>0</v>
          </cell>
          <cell r="T30">
            <v>0</v>
          </cell>
          <cell r="U30">
            <v>0</v>
          </cell>
          <cell r="V30">
            <v>0</v>
          </cell>
          <cell r="W30">
            <v>0</v>
          </cell>
        </row>
      </sheetData>
      <sheetData sheetId="8">
        <row r="3">
          <cell r="F3" t="str">
            <v>5A</v>
          </cell>
        </row>
      </sheetData>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sheetName val="INT RATES"/>
      <sheetName val="FOREIGN EXCHANGE"/>
      <sheetName val="GAP"/>
      <sheetName val="June 11 &amp; 12"/>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ources"/>
      <sheetName val="Pivot"/>
      <sheetName val="AMScorecardReport"/>
      <sheetName val="ScorecardReport"/>
      <sheetName val="FunnelReport"/>
      <sheetName val="TableofDeals"/>
      <sheetName val="HotDealData"/>
      <sheetName val="ScorecardData"/>
      <sheetName val="FunnelData"/>
      <sheetName val="Engines"/>
      <sheetName val="Database"/>
      <sheetName val="Input"/>
      <sheetName val="Inputs"/>
      <sheetName val="Ad Hoc Assump Extract"/>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T1">
            <v>1</v>
          </cell>
          <cell r="FU1">
            <v>0</v>
          </cell>
          <cell r="FV1">
            <v>0</v>
          </cell>
          <cell r="FW1">
            <v>375000</v>
          </cell>
          <cell r="FX1">
            <v>375000</v>
          </cell>
        </row>
        <row r="2">
          <cell r="FT2">
            <v>2</v>
          </cell>
          <cell r="FU2">
            <v>0</v>
          </cell>
          <cell r="FV2">
            <v>0</v>
          </cell>
          <cell r="FW2">
            <v>0</v>
          </cell>
          <cell r="FX2">
            <v>0</v>
          </cell>
        </row>
        <row r="3">
          <cell r="E3">
            <v>1500000</v>
          </cell>
          <cell r="FT3">
            <v>3</v>
          </cell>
          <cell r="FU3">
            <v>150000</v>
          </cell>
          <cell r="FV3">
            <v>206250</v>
          </cell>
          <cell r="FW3">
            <v>581250</v>
          </cell>
          <cell r="FX3">
            <v>581250</v>
          </cell>
        </row>
        <row r="4">
          <cell r="E4">
            <v>92000</v>
          </cell>
          <cell r="FT4">
            <v>4</v>
          </cell>
          <cell r="FU4">
            <v>0</v>
          </cell>
          <cell r="FV4">
            <v>148200</v>
          </cell>
          <cell r="FW4">
            <v>171200</v>
          </cell>
          <cell r="FX4">
            <v>171200</v>
          </cell>
        </row>
        <row r="5">
          <cell r="FT5">
            <v>5</v>
          </cell>
          <cell r="FU5">
            <v>0</v>
          </cell>
          <cell r="FV5">
            <v>0</v>
          </cell>
          <cell r="FW5">
            <v>0</v>
          </cell>
          <cell r="FX5">
            <v>0</v>
          </cell>
        </row>
        <row r="6">
          <cell r="FT6">
            <v>6</v>
          </cell>
          <cell r="FU6">
            <v>0</v>
          </cell>
          <cell r="FV6">
            <v>148200</v>
          </cell>
          <cell r="FW6">
            <v>171200</v>
          </cell>
          <cell r="FX6">
            <v>171200</v>
          </cell>
        </row>
        <row r="7">
          <cell r="FT7">
            <v>7</v>
          </cell>
          <cell r="FU7">
            <v>0</v>
          </cell>
          <cell r="FV7">
            <v>0</v>
          </cell>
          <cell r="FW7">
            <v>0</v>
          </cell>
          <cell r="FX7">
            <v>0</v>
          </cell>
        </row>
        <row r="8">
          <cell r="FT8">
            <v>8</v>
          </cell>
          <cell r="FU8">
            <v>0</v>
          </cell>
          <cell r="FV8">
            <v>0</v>
          </cell>
          <cell r="FW8">
            <v>0</v>
          </cell>
          <cell r="FX8">
            <v>0</v>
          </cell>
        </row>
        <row r="9">
          <cell r="FT9">
            <v>9</v>
          </cell>
          <cell r="FU9">
            <v>150000</v>
          </cell>
          <cell r="FV9">
            <v>206250</v>
          </cell>
          <cell r="FW9">
            <v>206250</v>
          </cell>
          <cell r="FX9">
            <v>206250</v>
          </cell>
        </row>
        <row r="10">
          <cell r="FT10">
            <v>10</v>
          </cell>
          <cell r="FU10">
            <v>0</v>
          </cell>
          <cell r="FV10">
            <v>0</v>
          </cell>
          <cell r="FW10">
            <v>0</v>
          </cell>
          <cell r="FX10">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677"/>
  <sheetViews>
    <sheetView showGridLines="0" tabSelected="1" zoomScale="80" zoomScaleNormal="80" workbookViewId="0">
      <selection activeCell="C261" sqref="C261"/>
    </sheetView>
  </sheetViews>
  <sheetFormatPr defaultColWidth="8" defaultRowHeight="12.75" zeroHeight="1" x14ac:dyDescent="0.2"/>
  <cols>
    <col min="1" max="1" width="0.75" style="29" customWidth="1"/>
    <col min="2" max="2" width="12" style="7" customWidth="1"/>
    <col min="3" max="3" width="92.125" style="114" customWidth="1"/>
    <col min="4" max="4" width="12" style="6" customWidth="1"/>
    <col min="5" max="5" width="55.25" style="114" customWidth="1"/>
    <col min="6" max="6" width="30.625" style="1" customWidth="1"/>
    <col min="7" max="30" width="8" style="1"/>
    <col min="31" max="16384" width="8" style="29"/>
  </cols>
  <sheetData>
    <row r="1" spans="1:5" s="1" customFormat="1" ht="30" x14ac:dyDescent="0.2">
      <c r="A1" s="123" t="s">
        <v>0</v>
      </c>
      <c r="B1" s="123"/>
      <c r="C1" s="123"/>
      <c r="D1" s="123"/>
      <c r="E1" s="123"/>
    </row>
    <row r="2" spans="1:5" s="1" customFormat="1" ht="30.75" thickBot="1" x14ac:dyDescent="0.25">
      <c r="A2" s="124" t="s">
        <v>438</v>
      </c>
      <c r="B2" s="124"/>
      <c r="C2" s="124"/>
      <c r="D2" s="124"/>
      <c r="E2" s="124"/>
    </row>
    <row r="3" spans="1:5" s="1" customFormat="1" ht="20.25" x14ac:dyDescent="0.2">
      <c r="A3" s="125" t="s">
        <v>437</v>
      </c>
      <c r="B3" s="125"/>
      <c r="C3" s="125"/>
      <c r="D3" s="125"/>
      <c r="E3" s="125"/>
    </row>
    <row r="4" spans="1:5" s="1" customFormat="1" x14ac:dyDescent="0.2">
      <c r="A4" s="2"/>
      <c r="B4" s="3"/>
      <c r="C4" s="4"/>
      <c r="D4" s="5"/>
      <c r="E4" s="6"/>
    </row>
    <row r="5" spans="1:5" s="1" customFormat="1" x14ac:dyDescent="0.2">
      <c r="A5" s="2"/>
      <c r="B5" s="7"/>
      <c r="C5" s="4"/>
      <c r="D5" s="5"/>
      <c r="E5" s="6"/>
    </row>
    <row r="6" spans="1:5" s="1" customFormat="1" ht="15" x14ac:dyDescent="0.2">
      <c r="A6" s="2"/>
      <c r="B6" s="8" t="s">
        <v>1</v>
      </c>
      <c r="C6" s="4"/>
      <c r="D6" s="5"/>
      <c r="E6" s="9" t="s">
        <v>436</v>
      </c>
    </row>
    <row r="7" spans="1:5" s="1" customFormat="1" x14ac:dyDescent="0.2">
      <c r="A7" s="2"/>
      <c r="B7" s="10" t="s">
        <v>2</v>
      </c>
      <c r="C7" s="11"/>
      <c r="D7" s="5"/>
      <c r="E7" s="11"/>
    </row>
    <row r="8" spans="1:5" s="1" customFormat="1" ht="16.5" thickBot="1" x14ac:dyDescent="0.25">
      <c r="A8" s="2"/>
      <c r="B8" s="12"/>
      <c r="C8" s="4"/>
      <c r="D8" s="13" t="s">
        <v>3</v>
      </c>
      <c r="E8" s="14" t="s">
        <v>4</v>
      </c>
    </row>
    <row r="9" spans="1:5" s="1" customFormat="1" ht="18.75" thickBot="1" x14ac:dyDescent="0.25">
      <c r="A9" s="117" t="s">
        <v>5</v>
      </c>
      <c r="B9" s="118"/>
      <c r="C9" s="118"/>
      <c r="D9" s="118"/>
      <c r="E9" s="119"/>
    </row>
    <row r="10" spans="1:5" s="1" customFormat="1" ht="25.5" x14ac:dyDescent="0.2">
      <c r="A10" s="15"/>
      <c r="B10" s="126">
        <v>1.1000000000000001</v>
      </c>
      <c r="C10" s="16" t="s">
        <v>6</v>
      </c>
      <c r="D10" s="17" t="s">
        <v>7</v>
      </c>
      <c r="E10" s="18"/>
    </row>
    <row r="11" spans="1:5" s="1" customFormat="1" x14ac:dyDescent="0.2">
      <c r="A11" s="19"/>
      <c r="B11" s="127">
        <v>1.2</v>
      </c>
      <c r="C11" s="20" t="s">
        <v>8</v>
      </c>
      <c r="D11" s="21" t="s">
        <v>7</v>
      </c>
      <c r="E11" s="22" t="s">
        <v>50</v>
      </c>
    </row>
    <row r="12" spans="1:5" s="1" customFormat="1" x14ac:dyDescent="0.2">
      <c r="A12" s="19"/>
      <c r="B12" s="127">
        <v>1.5</v>
      </c>
      <c r="C12" s="23" t="s">
        <v>9</v>
      </c>
      <c r="D12" s="21" t="s">
        <v>7</v>
      </c>
      <c r="E12" s="22" t="s">
        <v>10</v>
      </c>
    </row>
    <row r="13" spans="1:5" s="1" customFormat="1" x14ac:dyDescent="0.2">
      <c r="A13" s="19"/>
      <c r="B13" s="127" t="s">
        <v>11</v>
      </c>
      <c r="C13" s="24" t="s">
        <v>12</v>
      </c>
      <c r="D13" s="21" t="s">
        <v>7</v>
      </c>
      <c r="E13" s="22" t="s">
        <v>13</v>
      </c>
    </row>
    <row r="14" spans="1:5" s="1" customFormat="1" x14ac:dyDescent="0.2">
      <c r="A14" s="19"/>
      <c r="B14" s="127" t="s">
        <v>14</v>
      </c>
      <c r="C14" s="24" t="s">
        <v>15</v>
      </c>
      <c r="D14" s="21" t="s">
        <v>7</v>
      </c>
      <c r="E14" s="22" t="s">
        <v>16</v>
      </c>
    </row>
    <row r="15" spans="1:5" s="1" customFormat="1" x14ac:dyDescent="0.2">
      <c r="A15" s="19"/>
      <c r="B15" s="127" t="s">
        <v>17</v>
      </c>
      <c r="C15" s="24" t="s">
        <v>18</v>
      </c>
      <c r="D15" s="21" t="s">
        <v>7</v>
      </c>
      <c r="E15" s="22" t="s">
        <v>19</v>
      </c>
    </row>
    <row r="16" spans="1:5" s="1" customFormat="1" x14ac:dyDescent="0.2">
      <c r="A16" s="25"/>
      <c r="B16" s="128" t="s">
        <v>20</v>
      </c>
      <c r="C16" s="24" t="s">
        <v>21</v>
      </c>
      <c r="D16" s="21" t="s">
        <v>7</v>
      </c>
      <c r="E16" s="22" t="s">
        <v>469</v>
      </c>
    </row>
    <row r="17" spans="1:88" x14ac:dyDescent="0.2">
      <c r="A17" s="26"/>
      <c r="B17" s="129" t="s">
        <v>22</v>
      </c>
      <c r="C17" s="27" t="s">
        <v>23</v>
      </c>
      <c r="D17" s="21" t="s">
        <v>7</v>
      </c>
      <c r="E17" s="28" t="s">
        <v>24</v>
      </c>
    </row>
    <row r="18" spans="1:88" ht="114.75" x14ac:dyDescent="0.2">
      <c r="A18" s="19"/>
      <c r="B18" s="109" t="s">
        <v>22</v>
      </c>
      <c r="C18" s="30" t="s">
        <v>25</v>
      </c>
      <c r="D18" s="21" t="s">
        <v>7</v>
      </c>
      <c r="E18" s="22" t="s">
        <v>470</v>
      </c>
    </row>
    <row r="19" spans="1:88" ht="25.5" x14ac:dyDescent="0.2">
      <c r="A19" s="19"/>
      <c r="B19" s="109" t="s">
        <v>22</v>
      </c>
      <c r="C19" s="32" t="s">
        <v>26</v>
      </c>
      <c r="D19" s="21" t="s">
        <v>7</v>
      </c>
      <c r="E19" s="22" t="s">
        <v>27</v>
      </c>
    </row>
    <row r="20" spans="1:88" ht="38.25" x14ac:dyDescent="0.2">
      <c r="A20" s="19"/>
      <c r="B20" s="109" t="s">
        <v>22</v>
      </c>
      <c r="C20" s="32" t="s">
        <v>28</v>
      </c>
      <c r="D20" s="21" t="s">
        <v>7</v>
      </c>
      <c r="E20" s="33" t="s">
        <v>471</v>
      </c>
    </row>
    <row r="21" spans="1:88" x14ac:dyDescent="0.2">
      <c r="A21" s="34"/>
      <c r="B21" s="130" t="s">
        <v>22</v>
      </c>
      <c r="C21" s="35" t="s">
        <v>29</v>
      </c>
      <c r="D21" s="21" t="s">
        <v>7</v>
      </c>
      <c r="E21" s="36" t="s">
        <v>30</v>
      </c>
      <c r="AE21" s="37"/>
      <c r="AF21" s="37"/>
      <c r="AG21" s="37"/>
      <c r="AH21" s="37"/>
      <c r="AI21" s="37"/>
      <c r="AJ21" s="37"/>
      <c r="AK21" s="37"/>
      <c r="AL21" s="37"/>
      <c r="AM21" s="37"/>
      <c r="AN21" s="37"/>
      <c r="AO21" s="37"/>
      <c r="AP21" s="37"/>
      <c r="AQ21" s="37"/>
      <c r="AR21" s="37"/>
      <c r="AS21" s="37"/>
      <c r="AT21" s="37"/>
      <c r="AU21" s="37"/>
      <c r="AV21" s="37"/>
      <c r="AW21" s="37"/>
      <c r="AX21" s="37"/>
      <c r="AY21" s="37"/>
      <c r="AZ21" s="37"/>
      <c r="BA21" s="37"/>
      <c r="BB21" s="37"/>
      <c r="BC21" s="37"/>
      <c r="BD21" s="37"/>
      <c r="BE21" s="37"/>
      <c r="BF21" s="37"/>
      <c r="BG21" s="37"/>
      <c r="BH21" s="37"/>
      <c r="BI21" s="37"/>
      <c r="BJ21" s="37"/>
      <c r="BK21" s="37"/>
      <c r="BL21" s="37"/>
      <c r="BM21" s="37"/>
      <c r="BN21" s="37"/>
      <c r="BO21" s="37"/>
      <c r="BP21" s="37"/>
      <c r="BQ21" s="37"/>
      <c r="BR21" s="37"/>
      <c r="BS21" s="37"/>
      <c r="BT21" s="37"/>
      <c r="BU21" s="37"/>
      <c r="BV21" s="37"/>
      <c r="BW21" s="37"/>
      <c r="BX21" s="37"/>
      <c r="BY21" s="37"/>
      <c r="BZ21" s="37"/>
      <c r="CA21" s="37"/>
      <c r="CB21" s="37"/>
      <c r="CC21" s="37"/>
      <c r="CD21" s="37"/>
      <c r="CE21" s="37"/>
      <c r="CF21" s="37"/>
      <c r="CG21" s="37"/>
      <c r="CH21" s="37"/>
      <c r="CI21" s="37"/>
      <c r="CJ21" s="37"/>
    </row>
    <row r="22" spans="1:88" s="40" customFormat="1" ht="25.5" x14ac:dyDescent="0.2">
      <c r="A22" s="26"/>
      <c r="B22" s="129" t="s">
        <v>31</v>
      </c>
      <c r="C22" s="38" t="s">
        <v>32</v>
      </c>
      <c r="D22" s="21" t="s">
        <v>7</v>
      </c>
      <c r="E22" s="39" t="s">
        <v>33</v>
      </c>
      <c r="F22" s="1"/>
      <c r="G22" s="1"/>
      <c r="H22" s="1"/>
      <c r="I22" s="1"/>
      <c r="J22" s="1"/>
      <c r="K22" s="1"/>
      <c r="L22" s="1"/>
      <c r="M22" s="1"/>
      <c r="N22" s="1"/>
      <c r="O22" s="1"/>
      <c r="P22" s="1"/>
      <c r="Q22" s="1"/>
      <c r="R22" s="1"/>
      <c r="S22" s="1"/>
      <c r="T22" s="1"/>
      <c r="U22" s="1"/>
      <c r="V22" s="1"/>
      <c r="W22" s="1"/>
      <c r="X22" s="1"/>
      <c r="Y22" s="1"/>
      <c r="Z22" s="1"/>
      <c r="AA22" s="1"/>
      <c r="AB22" s="1"/>
      <c r="AC22" s="1"/>
      <c r="AD22" s="1"/>
    </row>
    <row r="23" spans="1:88" s="40" customFormat="1" ht="38.25" x14ac:dyDescent="0.2">
      <c r="A23" s="25"/>
      <c r="B23" s="128" t="s">
        <v>34</v>
      </c>
      <c r="C23" s="23" t="s">
        <v>35</v>
      </c>
      <c r="D23" s="21" t="s">
        <v>7</v>
      </c>
      <c r="E23" s="22" t="s">
        <v>472</v>
      </c>
      <c r="F23" s="1"/>
      <c r="G23" s="1"/>
      <c r="H23" s="1"/>
      <c r="I23" s="1"/>
      <c r="J23" s="1"/>
      <c r="K23" s="1"/>
      <c r="L23" s="1"/>
      <c r="M23" s="1"/>
      <c r="N23" s="1"/>
      <c r="O23" s="1"/>
      <c r="P23" s="1"/>
      <c r="Q23" s="1"/>
      <c r="R23" s="1"/>
      <c r="S23" s="1"/>
      <c r="T23" s="1"/>
      <c r="U23" s="1"/>
      <c r="V23" s="1"/>
      <c r="W23" s="1"/>
      <c r="X23" s="1"/>
      <c r="Y23" s="1"/>
      <c r="Z23" s="1"/>
      <c r="AA23" s="1"/>
      <c r="AB23" s="1"/>
      <c r="AC23" s="1"/>
      <c r="AD23" s="1"/>
    </row>
    <row r="24" spans="1:88" s="40" customFormat="1" ht="25.5" x14ac:dyDescent="0.2">
      <c r="A24" s="25"/>
      <c r="B24" s="128" t="s">
        <v>34</v>
      </c>
      <c r="C24" s="23" t="s">
        <v>36</v>
      </c>
      <c r="D24" s="21" t="s">
        <v>144</v>
      </c>
      <c r="E24" s="22" t="s">
        <v>473</v>
      </c>
      <c r="F24" s="1"/>
      <c r="G24" s="1"/>
      <c r="H24" s="1"/>
      <c r="I24" s="1"/>
      <c r="J24" s="1"/>
      <c r="K24" s="1"/>
      <c r="L24" s="1"/>
      <c r="M24" s="1"/>
      <c r="N24" s="1"/>
      <c r="O24" s="1"/>
      <c r="P24" s="1"/>
      <c r="Q24" s="1"/>
      <c r="R24" s="1"/>
      <c r="S24" s="1"/>
      <c r="T24" s="1"/>
      <c r="U24" s="1"/>
      <c r="V24" s="1"/>
      <c r="W24" s="1"/>
      <c r="X24" s="1"/>
      <c r="Y24" s="1"/>
      <c r="Z24" s="1"/>
      <c r="AA24" s="1"/>
      <c r="AB24" s="1"/>
      <c r="AC24" s="1"/>
      <c r="AD24" s="1"/>
    </row>
    <row r="25" spans="1:88" s="40" customFormat="1" ht="25.5" x14ac:dyDescent="0.2">
      <c r="A25" s="25"/>
      <c r="B25" s="128" t="s">
        <v>34</v>
      </c>
      <c r="C25" s="23" t="s">
        <v>37</v>
      </c>
      <c r="D25" s="21" t="s">
        <v>144</v>
      </c>
      <c r="E25" s="22" t="s">
        <v>473</v>
      </c>
      <c r="F25" s="1"/>
      <c r="G25" s="1"/>
      <c r="H25" s="1"/>
      <c r="I25" s="1"/>
      <c r="J25" s="1"/>
      <c r="K25" s="1"/>
      <c r="L25" s="1"/>
      <c r="M25" s="1"/>
      <c r="N25" s="1"/>
      <c r="O25" s="1"/>
      <c r="P25" s="1"/>
      <c r="Q25" s="1"/>
      <c r="R25" s="1"/>
      <c r="S25" s="1"/>
      <c r="T25" s="1"/>
      <c r="U25" s="1"/>
      <c r="V25" s="1"/>
      <c r="W25" s="1"/>
      <c r="X25" s="1"/>
      <c r="Y25" s="1"/>
      <c r="Z25" s="1"/>
      <c r="AA25" s="1"/>
      <c r="AB25" s="1"/>
      <c r="AC25" s="1"/>
      <c r="AD25" s="1"/>
    </row>
    <row r="26" spans="1:88" s="40" customFormat="1" ht="25.5" x14ac:dyDescent="0.2">
      <c r="A26" s="26"/>
      <c r="B26" s="129" t="s">
        <v>34</v>
      </c>
      <c r="C26" s="23" t="s">
        <v>38</v>
      </c>
      <c r="D26" s="21" t="s">
        <v>144</v>
      </c>
      <c r="E26" s="22" t="s">
        <v>473</v>
      </c>
      <c r="F26" s="1"/>
      <c r="G26" s="1"/>
      <c r="H26" s="1"/>
      <c r="I26" s="1"/>
      <c r="J26" s="1"/>
      <c r="K26" s="1"/>
      <c r="L26" s="1"/>
      <c r="M26" s="1"/>
      <c r="N26" s="1"/>
      <c r="O26" s="1"/>
      <c r="P26" s="1"/>
      <c r="Q26" s="1"/>
      <c r="R26" s="1"/>
      <c r="S26" s="1"/>
      <c r="T26" s="1"/>
      <c r="U26" s="1"/>
      <c r="V26" s="1"/>
      <c r="W26" s="1"/>
      <c r="X26" s="1"/>
      <c r="Y26" s="1"/>
      <c r="Z26" s="1"/>
      <c r="AA26" s="1"/>
      <c r="AB26" s="1"/>
      <c r="AC26" s="1"/>
      <c r="AD26" s="1"/>
    </row>
    <row r="27" spans="1:88" s="40" customFormat="1" x14ac:dyDescent="0.2">
      <c r="A27" s="41"/>
      <c r="B27" s="131" t="s">
        <v>34</v>
      </c>
      <c r="C27" s="23" t="s">
        <v>39</v>
      </c>
      <c r="D27" s="21" t="s">
        <v>144</v>
      </c>
      <c r="E27" s="22" t="s">
        <v>473</v>
      </c>
      <c r="F27" s="1"/>
      <c r="G27" s="1"/>
      <c r="H27" s="1"/>
      <c r="I27" s="1"/>
      <c r="J27" s="1"/>
      <c r="K27" s="1"/>
      <c r="L27" s="1"/>
      <c r="M27" s="1"/>
      <c r="N27" s="1"/>
      <c r="O27" s="1"/>
      <c r="P27" s="1"/>
      <c r="Q27" s="1"/>
      <c r="R27" s="1"/>
      <c r="S27" s="1"/>
      <c r="T27" s="1"/>
      <c r="U27" s="1"/>
      <c r="V27" s="1"/>
      <c r="W27" s="1"/>
      <c r="X27" s="1"/>
      <c r="Y27" s="1"/>
      <c r="Z27" s="1"/>
      <c r="AA27" s="1"/>
      <c r="AB27" s="1"/>
      <c r="AC27" s="1"/>
      <c r="AD27" s="1"/>
    </row>
    <row r="28" spans="1:88" x14ac:dyDescent="0.2">
      <c r="A28" s="42"/>
      <c r="B28" s="132" t="s">
        <v>40</v>
      </c>
      <c r="C28" s="38" t="s">
        <v>41</v>
      </c>
      <c r="D28" s="43" t="s">
        <v>144</v>
      </c>
      <c r="E28" s="39" t="s">
        <v>474</v>
      </c>
      <c r="AE28" s="37"/>
      <c r="AF28" s="37"/>
      <c r="AG28" s="37"/>
      <c r="AH28" s="37"/>
      <c r="AI28" s="37"/>
      <c r="AJ28" s="37"/>
      <c r="AK28" s="37"/>
      <c r="AL28" s="37"/>
      <c r="AM28" s="37"/>
      <c r="AN28" s="37"/>
      <c r="AO28" s="37"/>
      <c r="AP28" s="37"/>
      <c r="AQ28" s="37"/>
      <c r="AR28" s="37"/>
      <c r="AS28" s="37"/>
      <c r="AT28" s="37"/>
      <c r="AU28" s="37"/>
      <c r="AV28" s="37"/>
      <c r="AW28" s="37"/>
      <c r="AX28" s="37"/>
      <c r="AY28" s="37"/>
      <c r="AZ28" s="37"/>
      <c r="BA28" s="37"/>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row>
    <row r="29" spans="1:88" ht="18.75" thickBot="1" x14ac:dyDescent="0.25">
      <c r="A29" s="120" t="s">
        <v>42</v>
      </c>
      <c r="B29" s="133"/>
      <c r="C29" s="121"/>
      <c r="D29" s="121"/>
      <c r="E29" s="122"/>
    </row>
    <row r="30" spans="1:88" ht="16.149999999999999" customHeight="1" x14ac:dyDescent="0.2">
      <c r="A30" s="44" t="s">
        <v>43</v>
      </c>
      <c r="B30" s="134"/>
      <c r="C30" s="45"/>
      <c r="D30" s="46"/>
      <c r="E30" s="47"/>
    </row>
    <row r="31" spans="1:88" ht="25.5" x14ac:dyDescent="0.2">
      <c r="A31" s="48"/>
      <c r="B31" s="128" t="s">
        <v>44</v>
      </c>
      <c r="C31" s="49" t="s">
        <v>45</v>
      </c>
      <c r="D31" s="43" t="s">
        <v>7</v>
      </c>
      <c r="E31" s="22"/>
    </row>
    <row r="32" spans="1:88" ht="15" x14ac:dyDescent="0.2">
      <c r="A32" s="50" t="s">
        <v>46</v>
      </c>
      <c r="B32" s="135"/>
      <c r="C32" s="51"/>
      <c r="D32" s="52"/>
      <c r="E32" s="53"/>
    </row>
    <row r="33" spans="1:30" ht="25.5" x14ac:dyDescent="0.2">
      <c r="A33" s="48"/>
      <c r="B33" s="109" t="s">
        <v>47</v>
      </c>
      <c r="C33" s="24" t="s">
        <v>48</v>
      </c>
      <c r="D33" s="21" t="s">
        <v>7</v>
      </c>
      <c r="E33" s="22" t="s">
        <v>50</v>
      </c>
    </row>
    <row r="34" spans="1:30" ht="15" x14ac:dyDescent="0.2">
      <c r="A34" s="48"/>
      <c r="B34" s="109" t="s">
        <v>47</v>
      </c>
      <c r="C34" s="24" t="s">
        <v>49</v>
      </c>
      <c r="D34" s="21" t="s">
        <v>7</v>
      </c>
      <c r="E34" s="22" t="s">
        <v>50</v>
      </c>
    </row>
    <row r="35" spans="1:30" ht="45" customHeight="1" x14ac:dyDescent="0.2">
      <c r="A35" s="48"/>
      <c r="B35" s="109" t="s">
        <v>47</v>
      </c>
      <c r="C35" s="24" t="s">
        <v>51</v>
      </c>
      <c r="D35" s="21" t="s">
        <v>7</v>
      </c>
      <c r="E35" s="22" t="s">
        <v>461</v>
      </c>
    </row>
    <row r="36" spans="1:30" ht="15" x14ac:dyDescent="0.2">
      <c r="A36" s="50" t="s">
        <v>52</v>
      </c>
      <c r="B36" s="135"/>
      <c r="C36" s="51"/>
      <c r="D36" s="52"/>
      <c r="E36" s="53"/>
    </row>
    <row r="37" spans="1:30" x14ac:dyDescent="0.2">
      <c r="A37" s="19"/>
      <c r="B37" s="109" t="s">
        <v>53</v>
      </c>
      <c r="C37" s="24" t="s">
        <v>54</v>
      </c>
      <c r="D37" s="21" t="s">
        <v>7</v>
      </c>
      <c r="E37" s="54" t="s">
        <v>55</v>
      </c>
    </row>
    <row r="38" spans="1:30" x14ac:dyDescent="0.2">
      <c r="A38" s="19"/>
      <c r="B38" s="109" t="s">
        <v>56</v>
      </c>
      <c r="C38" s="24" t="s">
        <v>57</v>
      </c>
      <c r="D38" s="21" t="s">
        <v>7</v>
      </c>
      <c r="E38" s="54" t="s">
        <v>58</v>
      </c>
    </row>
    <row r="39" spans="1:30" ht="25.5" x14ac:dyDescent="0.2">
      <c r="A39" s="19"/>
      <c r="B39" s="109" t="s">
        <v>59</v>
      </c>
      <c r="C39" s="24" t="s">
        <v>60</v>
      </c>
      <c r="D39" s="21" t="s">
        <v>7</v>
      </c>
      <c r="E39" s="54" t="s">
        <v>61</v>
      </c>
    </row>
    <row r="40" spans="1:30" ht="25.5" x14ac:dyDescent="0.2">
      <c r="A40" s="19"/>
      <c r="B40" s="109" t="s">
        <v>62</v>
      </c>
      <c r="C40" s="24" t="s">
        <v>63</v>
      </c>
      <c r="D40" s="21" t="s">
        <v>7</v>
      </c>
      <c r="E40" s="54" t="s">
        <v>64</v>
      </c>
    </row>
    <row r="41" spans="1:30" x14ac:dyDescent="0.2">
      <c r="A41" s="19"/>
      <c r="B41" s="109" t="s">
        <v>65</v>
      </c>
      <c r="C41" s="24" t="s">
        <v>66</v>
      </c>
      <c r="D41" s="21" t="s">
        <v>7</v>
      </c>
      <c r="E41" s="54" t="s">
        <v>67</v>
      </c>
    </row>
    <row r="42" spans="1:30" x14ac:dyDescent="0.2">
      <c r="A42" s="19"/>
      <c r="B42" s="109" t="s">
        <v>68</v>
      </c>
      <c r="C42" s="24" t="s">
        <v>69</v>
      </c>
      <c r="D42" s="21" t="s">
        <v>7</v>
      </c>
      <c r="E42" s="54" t="s">
        <v>70</v>
      </c>
    </row>
    <row r="43" spans="1:30" ht="25.5" x14ac:dyDescent="0.2">
      <c r="A43" s="19"/>
      <c r="B43" s="109" t="s">
        <v>71</v>
      </c>
      <c r="C43" s="24" t="s">
        <v>72</v>
      </c>
      <c r="D43" s="21" t="s">
        <v>7</v>
      </c>
      <c r="E43" s="54" t="s">
        <v>73</v>
      </c>
    </row>
    <row r="44" spans="1:30" x14ac:dyDescent="0.2">
      <c r="A44" s="19"/>
      <c r="B44" s="109" t="s">
        <v>74</v>
      </c>
      <c r="C44" s="24" t="s">
        <v>75</v>
      </c>
      <c r="D44" s="21" t="s">
        <v>7</v>
      </c>
      <c r="E44" s="54" t="s">
        <v>76</v>
      </c>
    </row>
    <row r="45" spans="1:30" ht="38.25" x14ac:dyDescent="0.2">
      <c r="A45" s="19"/>
      <c r="B45" s="109" t="s">
        <v>77</v>
      </c>
      <c r="C45" s="55" t="s">
        <v>78</v>
      </c>
      <c r="D45" s="21" t="s">
        <v>7</v>
      </c>
      <c r="E45" s="54" t="s">
        <v>79</v>
      </c>
    </row>
    <row r="46" spans="1:30" x14ac:dyDescent="0.2">
      <c r="A46" s="19"/>
      <c r="B46" s="109" t="s">
        <v>80</v>
      </c>
      <c r="C46" s="55" t="s">
        <v>81</v>
      </c>
      <c r="D46" s="21" t="s">
        <v>7</v>
      </c>
      <c r="E46" s="54" t="s">
        <v>82</v>
      </c>
    </row>
    <row r="47" spans="1:30" s="40" customFormat="1" x14ac:dyDescent="0.2">
      <c r="A47" s="25"/>
      <c r="B47" s="128" t="s">
        <v>83</v>
      </c>
      <c r="C47" s="38" t="s">
        <v>84</v>
      </c>
      <c r="D47" s="21" t="s">
        <v>7</v>
      </c>
      <c r="E47" s="54" t="s">
        <v>85</v>
      </c>
      <c r="F47" s="1"/>
      <c r="G47" s="1"/>
      <c r="H47" s="1"/>
      <c r="I47" s="1"/>
      <c r="J47" s="1"/>
      <c r="K47" s="1"/>
      <c r="L47" s="1"/>
      <c r="M47" s="1"/>
      <c r="N47" s="1"/>
      <c r="O47" s="1"/>
      <c r="P47" s="1"/>
      <c r="Q47" s="1"/>
      <c r="R47" s="1"/>
      <c r="S47" s="1"/>
      <c r="T47" s="1"/>
      <c r="U47" s="1"/>
      <c r="V47" s="1"/>
      <c r="W47" s="1"/>
      <c r="X47" s="1"/>
      <c r="Y47" s="1"/>
      <c r="Z47" s="1"/>
      <c r="AA47" s="1"/>
      <c r="AB47" s="1"/>
      <c r="AC47" s="1"/>
      <c r="AD47" s="1"/>
    </row>
    <row r="48" spans="1:30" x14ac:dyDescent="0.2">
      <c r="A48" s="19"/>
      <c r="B48" s="109" t="s">
        <v>86</v>
      </c>
      <c r="C48" s="56" t="s">
        <v>87</v>
      </c>
      <c r="D48" s="21" t="s">
        <v>7</v>
      </c>
      <c r="E48" s="54" t="s">
        <v>88</v>
      </c>
    </row>
    <row r="49" spans="1:5" s="1" customFormat="1" x14ac:dyDescent="0.2">
      <c r="A49" s="19"/>
      <c r="B49" s="109" t="s">
        <v>89</v>
      </c>
      <c r="C49" s="35" t="s">
        <v>90</v>
      </c>
      <c r="D49" s="21" t="s">
        <v>7</v>
      </c>
      <c r="E49" s="54" t="s">
        <v>91</v>
      </c>
    </row>
    <row r="50" spans="1:5" s="1" customFormat="1" x14ac:dyDescent="0.2">
      <c r="A50" s="19"/>
      <c r="B50" s="109" t="s">
        <v>92</v>
      </c>
      <c r="C50" s="35" t="s">
        <v>93</v>
      </c>
      <c r="D50" s="21" t="s">
        <v>7</v>
      </c>
      <c r="E50" s="54" t="s">
        <v>94</v>
      </c>
    </row>
    <row r="51" spans="1:5" s="1" customFormat="1" ht="25.5" x14ac:dyDescent="0.2">
      <c r="A51" s="42"/>
      <c r="B51" s="111" t="s">
        <v>95</v>
      </c>
      <c r="C51" s="55" t="s">
        <v>96</v>
      </c>
      <c r="D51" s="21" t="s">
        <v>7</v>
      </c>
      <c r="E51" s="54" t="s">
        <v>97</v>
      </c>
    </row>
    <row r="52" spans="1:5" s="1" customFormat="1" ht="38.25" x14ac:dyDescent="0.2">
      <c r="A52" s="34"/>
      <c r="B52" s="130" t="s">
        <v>98</v>
      </c>
      <c r="C52" s="57" t="s">
        <v>99</v>
      </c>
      <c r="D52" s="21" t="s">
        <v>7</v>
      </c>
      <c r="E52" s="22" t="s">
        <v>100</v>
      </c>
    </row>
    <row r="53" spans="1:5" s="1" customFormat="1" ht="25.5" x14ac:dyDescent="0.2">
      <c r="A53" s="42"/>
      <c r="B53" s="111" t="s">
        <v>101</v>
      </c>
      <c r="C53" s="55" t="s">
        <v>102</v>
      </c>
      <c r="D53" s="21" t="s">
        <v>7</v>
      </c>
      <c r="E53" s="59" t="s">
        <v>103</v>
      </c>
    </row>
    <row r="54" spans="1:5" s="1" customFormat="1" ht="38.25" x14ac:dyDescent="0.2">
      <c r="A54" s="42"/>
      <c r="B54" s="109" t="s">
        <v>104</v>
      </c>
      <c r="C54" s="35" t="s">
        <v>105</v>
      </c>
      <c r="D54" s="21" t="s">
        <v>7</v>
      </c>
      <c r="E54" s="60" t="s">
        <v>106</v>
      </c>
    </row>
    <row r="55" spans="1:5" s="1" customFormat="1" x14ac:dyDescent="0.2">
      <c r="A55" s="42"/>
      <c r="B55" s="111" t="s">
        <v>107</v>
      </c>
      <c r="C55" s="35" t="s">
        <v>108</v>
      </c>
      <c r="D55" s="21" t="s">
        <v>7</v>
      </c>
      <c r="E55" s="59" t="s">
        <v>109</v>
      </c>
    </row>
    <row r="56" spans="1:5" s="1" customFormat="1" x14ac:dyDescent="0.2">
      <c r="A56" s="42"/>
      <c r="B56" s="111" t="s">
        <v>110</v>
      </c>
      <c r="C56" s="61" t="s">
        <v>111</v>
      </c>
      <c r="D56" s="21" t="s">
        <v>7</v>
      </c>
      <c r="E56" s="62" t="s">
        <v>112</v>
      </c>
    </row>
    <row r="57" spans="1:5" s="1" customFormat="1" ht="15" x14ac:dyDescent="0.2">
      <c r="A57" s="50" t="s">
        <v>113</v>
      </c>
      <c r="B57" s="135"/>
      <c r="C57" s="51"/>
      <c r="D57" s="52"/>
      <c r="E57" s="53"/>
    </row>
    <row r="58" spans="1:5" s="1" customFormat="1" x14ac:dyDescent="0.2">
      <c r="A58" s="19"/>
      <c r="B58" s="109" t="s">
        <v>114</v>
      </c>
      <c r="C58" s="63" t="s">
        <v>115</v>
      </c>
      <c r="D58" s="64" t="s">
        <v>7</v>
      </c>
      <c r="E58" s="54" t="s">
        <v>116</v>
      </c>
    </row>
    <row r="59" spans="1:5" s="1" customFormat="1" ht="25.5" x14ac:dyDescent="0.2">
      <c r="A59" s="19"/>
      <c r="B59" s="109" t="s">
        <v>114</v>
      </c>
      <c r="C59" s="55" t="s">
        <v>117</v>
      </c>
      <c r="D59" s="43" t="s">
        <v>7</v>
      </c>
      <c r="E59" s="54" t="s">
        <v>116</v>
      </c>
    </row>
    <row r="60" spans="1:5" s="1" customFormat="1" x14ac:dyDescent="0.2">
      <c r="A60" s="19"/>
      <c r="B60" s="109" t="s">
        <v>114</v>
      </c>
      <c r="C60" s="55" t="s">
        <v>118</v>
      </c>
      <c r="D60" s="43" t="s">
        <v>7</v>
      </c>
      <c r="E60" s="54" t="s">
        <v>116</v>
      </c>
    </row>
    <row r="61" spans="1:5" s="1" customFormat="1" ht="25.5" x14ac:dyDescent="0.2">
      <c r="A61" s="19"/>
      <c r="B61" s="109" t="s">
        <v>114</v>
      </c>
      <c r="C61" s="38" t="s">
        <v>119</v>
      </c>
      <c r="D61" s="21" t="s">
        <v>7</v>
      </c>
      <c r="E61" s="54" t="s">
        <v>116</v>
      </c>
    </row>
    <row r="62" spans="1:5" s="1" customFormat="1" ht="15" x14ac:dyDescent="0.2">
      <c r="A62" s="50" t="s">
        <v>120</v>
      </c>
      <c r="B62" s="135"/>
      <c r="C62" s="51"/>
      <c r="D62" s="52"/>
      <c r="E62" s="53"/>
    </row>
    <row r="63" spans="1:5" s="1" customFormat="1" ht="67.900000000000006" customHeight="1" x14ac:dyDescent="0.2">
      <c r="A63" s="19"/>
      <c r="B63" s="109" t="s">
        <v>121</v>
      </c>
      <c r="C63" s="65" t="s">
        <v>416</v>
      </c>
      <c r="D63" s="21" t="s">
        <v>7</v>
      </c>
      <c r="E63" s="54" t="s">
        <v>122</v>
      </c>
    </row>
    <row r="64" spans="1:5" s="1" customFormat="1" ht="52.5" customHeight="1" x14ac:dyDescent="0.2">
      <c r="A64" s="19"/>
      <c r="B64" s="109" t="s">
        <v>121</v>
      </c>
      <c r="C64" s="66" t="s">
        <v>417</v>
      </c>
      <c r="D64" s="21" t="s">
        <v>7</v>
      </c>
      <c r="E64" s="54" t="s">
        <v>123</v>
      </c>
    </row>
    <row r="65" spans="1:5" s="1" customFormat="1" ht="54.6" customHeight="1" x14ac:dyDescent="0.2">
      <c r="A65" s="19"/>
      <c r="B65" s="109" t="s">
        <v>121</v>
      </c>
      <c r="C65" s="67" t="s">
        <v>418</v>
      </c>
      <c r="D65" s="21" t="s">
        <v>7</v>
      </c>
      <c r="E65" s="54" t="s">
        <v>124</v>
      </c>
    </row>
    <row r="66" spans="1:5" s="1" customFormat="1" ht="78.75" customHeight="1" x14ac:dyDescent="0.2">
      <c r="A66" s="19"/>
      <c r="B66" s="109" t="s">
        <v>121</v>
      </c>
      <c r="C66" s="68" t="s">
        <v>419</v>
      </c>
      <c r="D66" s="21" t="s">
        <v>7</v>
      </c>
      <c r="E66" s="54" t="s">
        <v>125</v>
      </c>
    </row>
    <row r="67" spans="1:5" s="1" customFormat="1" ht="91.5" customHeight="1" x14ac:dyDescent="0.2">
      <c r="A67" s="19"/>
      <c r="B67" s="109" t="s">
        <v>121</v>
      </c>
      <c r="C67" s="66" t="s">
        <v>420</v>
      </c>
      <c r="D67" s="21" t="s">
        <v>7</v>
      </c>
      <c r="E67" s="54" t="s">
        <v>126</v>
      </c>
    </row>
    <row r="68" spans="1:5" s="1" customFormat="1" ht="108" customHeight="1" x14ac:dyDescent="0.2">
      <c r="A68" s="19"/>
      <c r="B68" s="109" t="s">
        <v>121</v>
      </c>
      <c r="C68" s="24" t="s">
        <v>421</v>
      </c>
      <c r="D68" s="21" t="s">
        <v>7</v>
      </c>
      <c r="E68" s="54" t="s">
        <v>127</v>
      </c>
    </row>
    <row r="69" spans="1:5" s="1" customFormat="1" ht="79.5" customHeight="1" x14ac:dyDescent="0.2">
      <c r="A69" s="19"/>
      <c r="B69" s="109" t="s">
        <v>121</v>
      </c>
      <c r="C69" s="67" t="s">
        <v>422</v>
      </c>
      <c r="D69" s="21" t="s">
        <v>7</v>
      </c>
      <c r="E69" s="54" t="s">
        <v>128</v>
      </c>
    </row>
    <row r="70" spans="1:5" s="1" customFormat="1" ht="94.5" customHeight="1" x14ac:dyDescent="0.2">
      <c r="A70" s="19"/>
      <c r="B70" s="109" t="s">
        <v>121</v>
      </c>
      <c r="C70" s="23" t="s">
        <v>423</v>
      </c>
      <c r="D70" s="21" t="s">
        <v>7</v>
      </c>
      <c r="E70" s="22" t="s">
        <v>129</v>
      </c>
    </row>
    <row r="71" spans="1:5" s="1" customFormat="1" ht="38.25" x14ac:dyDescent="0.2">
      <c r="A71" s="19"/>
      <c r="B71" s="109" t="s">
        <v>121</v>
      </c>
      <c r="C71" s="66" t="s">
        <v>424</v>
      </c>
      <c r="D71" s="21" t="s">
        <v>7</v>
      </c>
      <c r="E71" s="54" t="s">
        <v>130</v>
      </c>
    </row>
    <row r="72" spans="1:5" s="1" customFormat="1" ht="38.25" x14ac:dyDescent="0.2">
      <c r="A72" s="19"/>
      <c r="B72" s="109" t="s">
        <v>121</v>
      </c>
      <c r="C72" s="23" t="s">
        <v>425</v>
      </c>
      <c r="D72" s="21" t="s">
        <v>7</v>
      </c>
      <c r="E72" s="54" t="s">
        <v>131</v>
      </c>
    </row>
    <row r="73" spans="1:5" s="1" customFormat="1" ht="38.25" x14ac:dyDescent="0.2">
      <c r="A73" s="19"/>
      <c r="B73" s="109" t="s">
        <v>121</v>
      </c>
      <c r="C73" s="20" t="s">
        <v>426</v>
      </c>
      <c r="D73" s="21" t="s">
        <v>7</v>
      </c>
      <c r="E73" s="54" t="s">
        <v>132</v>
      </c>
    </row>
    <row r="74" spans="1:5" s="1" customFormat="1" ht="25.5" x14ac:dyDescent="0.2">
      <c r="A74" s="42"/>
      <c r="B74" s="111" t="s">
        <v>121</v>
      </c>
      <c r="C74" s="69" t="s">
        <v>427</v>
      </c>
      <c r="D74" s="21" t="s">
        <v>7</v>
      </c>
      <c r="E74" s="54" t="s">
        <v>133</v>
      </c>
    </row>
    <row r="75" spans="1:5" s="1" customFormat="1" ht="15" x14ac:dyDescent="0.2">
      <c r="A75" s="50" t="s">
        <v>134</v>
      </c>
      <c r="B75" s="135"/>
      <c r="C75" s="51"/>
      <c r="D75" s="52"/>
      <c r="E75" s="53"/>
    </row>
    <row r="76" spans="1:5" s="1" customFormat="1" ht="28.15" customHeight="1" x14ac:dyDescent="0.2">
      <c r="A76" s="19"/>
      <c r="B76" s="109" t="s">
        <v>135</v>
      </c>
      <c r="C76" s="63" t="s">
        <v>136</v>
      </c>
      <c r="D76" s="21" t="s">
        <v>7</v>
      </c>
      <c r="E76" s="54" t="s">
        <v>137</v>
      </c>
    </row>
    <row r="77" spans="1:5" s="1" customFormat="1" ht="25.5" x14ac:dyDescent="0.2">
      <c r="A77" s="19"/>
      <c r="B77" s="109" t="s">
        <v>135</v>
      </c>
      <c r="C77" s="49" t="s">
        <v>138</v>
      </c>
      <c r="D77" s="21" t="s">
        <v>7</v>
      </c>
      <c r="E77" s="54" t="s">
        <v>137</v>
      </c>
    </row>
    <row r="78" spans="1:5" s="1" customFormat="1" ht="25.5" x14ac:dyDescent="0.2">
      <c r="A78" s="19"/>
      <c r="B78" s="109" t="s">
        <v>135</v>
      </c>
      <c r="C78" s="49" t="s">
        <v>139</v>
      </c>
      <c r="D78" s="21" t="s">
        <v>7</v>
      </c>
      <c r="E78" s="54" t="s">
        <v>137</v>
      </c>
    </row>
    <row r="79" spans="1:5" s="1" customFormat="1" ht="25.5" x14ac:dyDescent="0.2">
      <c r="A79" s="19"/>
      <c r="B79" s="109" t="s">
        <v>135</v>
      </c>
      <c r="C79" s="63" t="s">
        <v>140</v>
      </c>
      <c r="D79" s="21" t="s">
        <v>7</v>
      </c>
      <c r="E79" s="54" t="s">
        <v>137</v>
      </c>
    </row>
    <row r="80" spans="1:5" s="1" customFormat="1" ht="25.5" x14ac:dyDescent="0.2">
      <c r="A80" s="19"/>
      <c r="B80" s="109" t="s">
        <v>135</v>
      </c>
      <c r="C80" s="63" t="s">
        <v>141</v>
      </c>
      <c r="D80" s="21" t="s">
        <v>7</v>
      </c>
      <c r="E80" s="54" t="s">
        <v>142</v>
      </c>
    </row>
    <row r="81" spans="1:5" s="1" customFormat="1" x14ac:dyDescent="0.2">
      <c r="A81" s="19"/>
      <c r="B81" s="111" t="s">
        <v>135</v>
      </c>
      <c r="C81" s="63" t="s">
        <v>143</v>
      </c>
      <c r="D81" s="21" t="s">
        <v>7</v>
      </c>
      <c r="E81" s="54" t="s">
        <v>145</v>
      </c>
    </row>
    <row r="82" spans="1:5" s="1" customFormat="1" x14ac:dyDescent="0.2">
      <c r="A82" s="19"/>
      <c r="B82" s="111" t="s">
        <v>135</v>
      </c>
      <c r="C82" s="63" t="s">
        <v>146</v>
      </c>
      <c r="D82" s="21" t="s">
        <v>7</v>
      </c>
      <c r="E82" s="22" t="s">
        <v>462</v>
      </c>
    </row>
    <row r="83" spans="1:5" s="1" customFormat="1" ht="15" x14ac:dyDescent="0.2">
      <c r="A83" s="50" t="s">
        <v>148</v>
      </c>
      <c r="B83" s="135"/>
      <c r="C83" s="51"/>
      <c r="D83" s="52"/>
      <c r="E83" s="53"/>
    </row>
    <row r="84" spans="1:5" s="1" customFormat="1" ht="25.5" x14ac:dyDescent="0.2">
      <c r="A84" s="19"/>
      <c r="B84" s="129" t="s">
        <v>149</v>
      </c>
      <c r="C84" s="38" t="s">
        <v>150</v>
      </c>
      <c r="D84" s="21" t="s">
        <v>7</v>
      </c>
      <c r="E84" s="39" t="s">
        <v>463</v>
      </c>
    </row>
    <row r="85" spans="1:5" s="1" customFormat="1" ht="25.5" x14ac:dyDescent="0.2">
      <c r="A85" s="48"/>
      <c r="B85" s="109" t="s">
        <v>149</v>
      </c>
      <c r="C85" s="24" t="s">
        <v>151</v>
      </c>
      <c r="D85" s="21" t="s">
        <v>7</v>
      </c>
      <c r="E85" s="39" t="s">
        <v>463</v>
      </c>
    </row>
    <row r="86" spans="1:5" s="1" customFormat="1" ht="25.5" x14ac:dyDescent="0.2">
      <c r="A86" s="70"/>
      <c r="B86" s="111" t="s">
        <v>149</v>
      </c>
      <c r="C86" s="71" t="s">
        <v>152</v>
      </c>
      <c r="D86" s="21" t="s">
        <v>7</v>
      </c>
      <c r="E86" s="39" t="s">
        <v>463</v>
      </c>
    </row>
    <row r="87" spans="1:5" s="1" customFormat="1" ht="25.5" x14ac:dyDescent="0.2">
      <c r="A87" s="70"/>
      <c r="B87" s="111" t="s">
        <v>149</v>
      </c>
      <c r="C87" s="35" t="s">
        <v>153</v>
      </c>
      <c r="D87" s="21" t="s">
        <v>7</v>
      </c>
      <c r="E87" s="39" t="s">
        <v>463</v>
      </c>
    </row>
    <row r="88" spans="1:5" s="1" customFormat="1" ht="15" x14ac:dyDescent="0.2">
      <c r="A88" s="70"/>
      <c r="B88" s="111" t="s">
        <v>149</v>
      </c>
      <c r="C88" s="27" t="s">
        <v>154</v>
      </c>
      <c r="D88" s="21" t="s">
        <v>7</v>
      </c>
      <c r="E88" s="39" t="s">
        <v>463</v>
      </c>
    </row>
    <row r="89" spans="1:5" s="1" customFormat="1" ht="15" x14ac:dyDescent="0.2">
      <c r="A89" s="72"/>
      <c r="B89" s="136" t="s">
        <v>149</v>
      </c>
      <c r="C89" s="73" t="s">
        <v>155</v>
      </c>
      <c r="D89" s="21" t="s">
        <v>7</v>
      </c>
      <c r="E89" s="22" t="s">
        <v>464</v>
      </c>
    </row>
    <row r="90" spans="1:5" s="1" customFormat="1" ht="15" x14ac:dyDescent="0.2">
      <c r="A90" s="50" t="s">
        <v>156</v>
      </c>
      <c r="B90" s="135"/>
      <c r="C90" s="51"/>
      <c r="D90" s="52"/>
      <c r="E90" s="53"/>
    </row>
    <row r="91" spans="1:5" s="1" customFormat="1" ht="25.5" x14ac:dyDescent="0.2">
      <c r="A91" s="19"/>
      <c r="B91" s="109" t="s">
        <v>157</v>
      </c>
      <c r="C91" s="66" t="s">
        <v>158</v>
      </c>
      <c r="D91" s="21" t="s">
        <v>7</v>
      </c>
      <c r="E91" s="22" t="s">
        <v>465</v>
      </c>
    </row>
    <row r="92" spans="1:5" s="1" customFormat="1" ht="84" customHeight="1" x14ac:dyDescent="0.2">
      <c r="A92" s="19"/>
      <c r="B92" s="109" t="s">
        <v>157</v>
      </c>
      <c r="C92" s="66" t="s">
        <v>159</v>
      </c>
      <c r="D92" s="21" t="s">
        <v>7</v>
      </c>
      <c r="E92" s="22" t="s">
        <v>466</v>
      </c>
    </row>
    <row r="93" spans="1:5" s="1" customFormat="1" ht="25.5" x14ac:dyDescent="0.2">
      <c r="A93" s="19"/>
      <c r="B93" s="109" t="s">
        <v>157</v>
      </c>
      <c r="C93" s="38" t="s">
        <v>160</v>
      </c>
      <c r="D93" s="21" t="s">
        <v>7</v>
      </c>
      <c r="E93" s="22" t="s">
        <v>467</v>
      </c>
    </row>
    <row r="94" spans="1:5" s="1" customFormat="1" x14ac:dyDescent="0.2">
      <c r="A94" s="19"/>
      <c r="B94" s="109" t="s">
        <v>157</v>
      </c>
      <c r="C94" s="38" t="s">
        <v>161</v>
      </c>
      <c r="D94" s="21" t="s">
        <v>7</v>
      </c>
      <c r="E94" s="54" t="s">
        <v>167</v>
      </c>
    </row>
    <row r="95" spans="1:5" s="1" customFormat="1" x14ac:dyDescent="0.2">
      <c r="A95" s="19"/>
      <c r="B95" s="109" t="s">
        <v>157</v>
      </c>
      <c r="C95" s="38" t="s">
        <v>162</v>
      </c>
      <c r="D95" s="21" t="s">
        <v>7</v>
      </c>
      <c r="E95" s="54" t="s">
        <v>163</v>
      </c>
    </row>
    <row r="96" spans="1:5" s="1" customFormat="1" x14ac:dyDescent="0.2">
      <c r="A96" s="19"/>
      <c r="B96" s="109" t="s">
        <v>157</v>
      </c>
      <c r="C96" s="38" t="s">
        <v>164</v>
      </c>
      <c r="D96" s="21" t="s">
        <v>7</v>
      </c>
      <c r="E96" s="54" t="s">
        <v>163</v>
      </c>
    </row>
    <row r="97" spans="1:5" s="1" customFormat="1" ht="25.5" x14ac:dyDescent="0.2">
      <c r="A97" s="19"/>
      <c r="B97" s="109" t="s">
        <v>157</v>
      </c>
      <c r="C97" s="55" t="s">
        <v>165</v>
      </c>
      <c r="D97" s="21" t="s">
        <v>7</v>
      </c>
      <c r="E97" s="39" t="s">
        <v>468</v>
      </c>
    </row>
    <row r="98" spans="1:5" s="1" customFormat="1" x14ac:dyDescent="0.2">
      <c r="A98" s="19"/>
      <c r="B98" s="109" t="s">
        <v>157</v>
      </c>
      <c r="C98" s="55" t="s">
        <v>166</v>
      </c>
      <c r="D98" s="21" t="s">
        <v>7</v>
      </c>
      <c r="E98" s="54" t="s">
        <v>167</v>
      </c>
    </row>
    <row r="99" spans="1:5" s="1" customFormat="1" x14ac:dyDescent="0.2">
      <c r="A99" s="19"/>
      <c r="B99" s="109" t="s">
        <v>157</v>
      </c>
      <c r="C99" s="55" t="s">
        <v>168</v>
      </c>
      <c r="D99" s="21" t="s">
        <v>7</v>
      </c>
      <c r="E99" s="54" t="s">
        <v>167</v>
      </c>
    </row>
    <row r="100" spans="1:5" s="1" customFormat="1" x14ac:dyDescent="0.2">
      <c r="A100" s="19"/>
      <c r="B100" s="109" t="s">
        <v>157</v>
      </c>
      <c r="C100" s="38" t="s">
        <v>169</v>
      </c>
      <c r="D100" s="21" t="s">
        <v>7</v>
      </c>
      <c r="E100" s="54" t="s">
        <v>167</v>
      </c>
    </row>
    <row r="101" spans="1:5" s="1" customFormat="1" x14ac:dyDescent="0.2">
      <c r="A101" s="19"/>
      <c r="B101" s="109" t="s">
        <v>157</v>
      </c>
      <c r="C101" s="38" t="s">
        <v>170</v>
      </c>
      <c r="D101" s="21" t="s">
        <v>7</v>
      </c>
      <c r="E101" s="54" t="s">
        <v>167</v>
      </c>
    </row>
    <row r="102" spans="1:5" s="1" customFormat="1" ht="15" x14ac:dyDescent="0.2">
      <c r="A102" s="50" t="s">
        <v>171</v>
      </c>
      <c r="B102" s="135"/>
      <c r="C102" s="51"/>
      <c r="D102" s="52"/>
      <c r="E102" s="53"/>
    </row>
    <row r="103" spans="1:5" s="1" customFormat="1" ht="39" thickBot="1" x14ac:dyDescent="0.25">
      <c r="A103" s="48"/>
      <c r="B103" s="109" t="s">
        <v>172</v>
      </c>
      <c r="C103" s="49" t="s">
        <v>173</v>
      </c>
      <c r="D103" s="21" t="s">
        <v>144</v>
      </c>
      <c r="E103" s="74"/>
    </row>
    <row r="104" spans="1:5" s="1" customFormat="1" ht="18.75" thickBot="1" x14ac:dyDescent="0.25">
      <c r="A104" s="117" t="s">
        <v>174</v>
      </c>
      <c r="B104" s="137"/>
      <c r="C104" s="118"/>
      <c r="D104" s="118"/>
      <c r="E104" s="119"/>
    </row>
    <row r="105" spans="1:5" s="1" customFormat="1" ht="15" x14ac:dyDescent="0.2">
      <c r="A105" s="44" t="s">
        <v>175</v>
      </c>
      <c r="B105" s="134"/>
      <c r="C105" s="45"/>
      <c r="D105" s="46"/>
      <c r="E105" s="47"/>
    </row>
    <row r="106" spans="1:5" s="1" customFormat="1" ht="38.25" x14ac:dyDescent="0.2">
      <c r="A106" s="19"/>
      <c r="B106" s="109" t="s">
        <v>176</v>
      </c>
      <c r="C106" s="75" t="s">
        <v>177</v>
      </c>
      <c r="D106" s="21" t="s">
        <v>7</v>
      </c>
      <c r="E106" s="54" t="s">
        <v>178</v>
      </c>
    </row>
    <row r="107" spans="1:5" s="1" customFormat="1" ht="25.5" x14ac:dyDescent="0.2">
      <c r="A107" s="19"/>
      <c r="B107" s="109" t="s">
        <v>176</v>
      </c>
      <c r="C107" s="23" t="s">
        <v>179</v>
      </c>
      <c r="D107" s="21" t="s">
        <v>7</v>
      </c>
      <c r="E107" s="54" t="s">
        <v>453</v>
      </c>
    </row>
    <row r="108" spans="1:5" s="1" customFormat="1" ht="25.5" x14ac:dyDescent="0.2">
      <c r="A108" s="19"/>
      <c r="B108" s="109" t="s">
        <v>176</v>
      </c>
      <c r="C108" s="20" t="s">
        <v>180</v>
      </c>
      <c r="D108" s="21" t="s">
        <v>7</v>
      </c>
      <c r="E108" s="54" t="s">
        <v>181</v>
      </c>
    </row>
    <row r="109" spans="1:5" s="1" customFormat="1" ht="38.25" x14ac:dyDescent="0.2">
      <c r="A109" s="19"/>
      <c r="B109" s="109" t="s">
        <v>176</v>
      </c>
      <c r="C109" s="20" t="s">
        <v>182</v>
      </c>
      <c r="D109" s="21" t="s">
        <v>7</v>
      </c>
      <c r="E109" s="54" t="s">
        <v>181</v>
      </c>
    </row>
    <row r="110" spans="1:5" s="1" customFormat="1" ht="38.25" x14ac:dyDescent="0.2">
      <c r="A110" s="19"/>
      <c r="B110" s="109" t="s">
        <v>176</v>
      </c>
      <c r="C110" s="20" t="s">
        <v>183</v>
      </c>
      <c r="D110" s="21" t="s">
        <v>144</v>
      </c>
      <c r="E110" s="59" t="s">
        <v>184</v>
      </c>
    </row>
    <row r="111" spans="1:5" s="1" customFormat="1" ht="63.75" x14ac:dyDescent="0.2">
      <c r="A111" s="42"/>
      <c r="B111" s="129" t="s">
        <v>176</v>
      </c>
      <c r="C111" s="76" t="s">
        <v>185</v>
      </c>
      <c r="D111" s="21" t="s">
        <v>7</v>
      </c>
      <c r="E111" s="54" t="s">
        <v>186</v>
      </c>
    </row>
    <row r="112" spans="1:5" s="1" customFormat="1" ht="81.75" customHeight="1" x14ac:dyDescent="0.2">
      <c r="A112" s="42"/>
      <c r="B112" s="129" t="s">
        <v>176</v>
      </c>
      <c r="C112" s="76" t="s">
        <v>187</v>
      </c>
      <c r="D112" s="21" t="s">
        <v>7</v>
      </c>
      <c r="E112" s="54" t="s">
        <v>188</v>
      </c>
    </row>
    <row r="113" spans="1:5" s="1" customFormat="1" ht="30.75" customHeight="1" x14ac:dyDescent="0.2">
      <c r="A113" s="34"/>
      <c r="B113" s="129" t="s">
        <v>176</v>
      </c>
      <c r="C113" s="55" t="s">
        <v>189</v>
      </c>
      <c r="D113" s="21" t="s">
        <v>7</v>
      </c>
      <c r="E113" s="54" t="s">
        <v>190</v>
      </c>
    </row>
    <row r="114" spans="1:5" s="1" customFormat="1" x14ac:dyDescent="0.2">
      <c r="A114" s="34"/>
      <c r="B114" s="138" t="s">
        <v>176</v>
      </c>
      <c r="C114" s="57" t="s">
        <v>191</v>
      </c>
      <c r="D114" s="21" t="s">
        <v>7</v>
      </c>
      <c r="E114" s="39" t="s">
        <v>454</v>
      </c>
    </row>
    <row r="115" spans="1:5" s="1" customFormat="1" ht="15" x14ac:dyDescent="0.2">
      <c r="A115" s="50" t="s">
        <v>192</v>
      </c>
      <c r="B115" s="135"/>
      <c r="C115" s="51"/>
      <c r="D115" s="52"/>
      <c r="E115" s="53"/>
    </row>
    <row r="116" spans="1:5" s="1" customFormat="1" ht="25.5" x14ac:dyDescent="0.2">
      <c r="A116" s="19"/>
      <c r="B116" s="128" t="s">
        <v>193</v>
      </c>
      <c r="C116" s="20" t="s">
        <v>194</v>
      </c>
      <c r="D116" s="21" t="s">
        <v>7</v>
      </c>
      <c r="E116" s="77" t="s">
        <v>195</v>
      </c>
    </row>
    <row r="117" spans="1:5" s="1" customFormat="1" ht="25.5" x14ac:dyDescent="0.2">
      <c r="A117" s="19"/>
      <c r="B117" s="128" t="s">
        <v>193</v>
      </c>
      <c r="C117" s="20" t="s">
        <v>196</v>
      </c>
      <c r="D117" s="21" t="s">
        <v>7</v>
      </c>
      <c r="E117" s="77" t="s">
        <v>195</v>
      </c>
    </row>
    <row r="118" spans="1:5" s="1" customFormat="1" x14ac:dyDescent="0.2">
      <c r="A118" s="19"/>
      <c r="B118" s="128" t="s">
        <v>193</v>
      </c>
      <c r="C118" s="20" t="s">
        <v>197</v>
      </c>
      <c r="D118" s="21" t="s">
        <v>7</v>
      </c>
      <c r="E118" s="77" t="s">
        <v>198</v>
      </c>
    </row>
    <row r="119" spans="1:5" s="1" customFormat="1" ht="25.5" x14ac:dyDescent="0.2">
      <c r="A119" s="42"/>
      <c r="B119" s="129" t="s">
        <v>193</v>
      </c>
      <c r="C119" s="76" t="s">
        <v>199</v>
      </c>
      <c r="D119" s="21" t="s">
        <v>7</v>
      </c>
      <c r="E119" s="59"/>
    </row>
    <row r="120" spans="1:5" s="1" customFormat="1" ht="25.5" x14ac:dyDescent="0.2">
      <c r="A120" s="42"/>
      <c r="B120" s="129" t="s">
        <v>193</v>
      </c>
      <c r="C120" s="76" t="s">
        <v>200</v>
      </c>
      <c r="D120" s="21" t="s">
        <v>7</v>
      </c>
      <c r="E120" s="78" t="s">
        <v>201</v>
      </c>
    </row>
    <row r="121" spans="1:5" s="1" customFormat="1" ht="18" customHeight="1" x14ac:dyDescent="0.2">
      <c r="A121" s="79"/>
      <c r="B121" s="129" t="s">
        <v>193</v>
      </c>
      <c r="C121" s="80" t="s">
        <v>202</v>
      </c>
      <c r="D121" s="21" t="s">
        <v>7</v>
      </c>
      <c r="E121" s="59" t="s">
        <v>203</v>
      </c>
    </row>
    <row r="122" spans="1:5" s="1" customFormat="1" ht="15" x14ac:dyDescent="0.2">
      <c r="A122" s="50" t="s">
        <v>204</v>
      </c>
      <c r="B122" s="135"/>
      <c r="C122" s="51"/>
      <c r="D122" s="52"/>
      <c r="E122" s="53"/>
    </row>
    <row r="123" spans="1:5" s="1" customFormat="1" ht="25.5" x14ac:dyDescent="0.2">
      <c r="A123" s="19"/>
      <c r="B123" s="21" t="s">
        <v>205</v>
      </c>
      <c r="C123" s="24" t="s">
        <v>206</v>
      </c>
      <c r="D123" s="21" t="s">
        <v>7</v>
      </c>
      <c r="E123" s="81" t="s">
        <v>455</v>
      </c>
    </row>
    <row r="124" spans="1:5" s="1" customFormat="1" ht="15" x14ac:dyDescent="0.2">
      <c r="A124" s="50" t="s">
        <v>207</v>
      </c>
      <c r="B124" s="135"/>
      <c r="C124" s="51"/>
      <c r="D124" s="52"/>
      <c r="E124" s="53"/>
    </row>
    <row r="125" spans="1:5" s="1" customFormat="1" ht="51" x14ac:dyDescent="0.2">
      <c r="A125" s="48"/>
      <c r="B125" s="109" t="s">
        <v>208</v>
      </c>
      <c r="C125" s="82" t="s">
        <v>209</v>
      </c>
      <c r="D125" s="21" t="s">
        <v>7</v>
      </c>
      <c r="E125" s="59" t="s">
        <v>456</v>
      </c>
    </row>
    <row r="126" spans="1:5" s="1" customFormat="1" ht="25.5" x14ac:dyDescent="0.2">
      <c r="A126" s="70"/>
      <c r="B126" s="111" t="s">
        <v>208</v>
      </c>
      <c r="C126" s="83" t="s">
        <v>210</v>
      </c>
      <c r="D126" s="21" t="s">
        <v>7</v>
      </c>
      <c r="E126" s="59" t="s">
        <v>211</v>
      </c>
    </row>
    <row r="127" spans="1:5" s="1" customFormat="1" ht="15" x14ac:dyDescent="0.2">
      <c r="A127" s="50" t="s">
        <v>212</v>
      </c>
      <c r="B127" s="135"/>
      <c r="C127" s="51"/>
      <c r="D127" s="52"/>
      <c r="E127" s="53"/>
    </row>
    <row r="128" spans="1:5" s="1" customFormat="1" ht="25.5" x14ac:dyDescent="0.2">
      <c r="A128" s="48"/>
      <c r="B128" s="109" t="s">
        <v>213</v>
      </c>
      <c r="C128" s="84" t="s">
        <v>214</v>
      </c>
      <c r="D128" s="21" t="s">
        <v>7</v>
      </c>
      <c r="E128" s="22" t="s">
        <v>215</v>
      </c>
    </row>
    <row r="129" spans="1:5" s="1" customFormat="1" ht="15" x14ac:dyDescent="0.2">
      <c r="A129" s="50" t="s">
        <v>216</v>
      </c>
      <c r="B129" s="135"/>
      <c r="C129" s="51"/>
      <c r="D129" s="52"/>
      <c r="E129" s="53"/>
    </row>
    <row r="130" spans="1:5" s="1" customFormat="1" ht="38.25" x14ac:dyDescent="0.2">
      <c r="A130" s="48"/>
      <c r="B130" s="109" t="s">
        <v>217</v>
      </c>
      <c r="C130" s="49" t="s">
        <v>218</v>
      </c>
      <c r="D130" s="21" t="s">
        <v>7</v>
      </c>
      <c r="E130" s="22" t="s">
        <v>219</v>
      </c>
    </row>
    <row r="131" spans="1:5" s="1" customFormat="1" ht="15" x14ac:dyDescent="0.2">
      <c r="A131" s="50" t="s">
        <v>220</v>
      </c>
      <c r="B131" s="135"/>
      <c r="C131" s="51"/>
      <c r="D131" s="52"/>
      <c r="E131" s="53"/>
    </row>
    <row r="132" spans="1:5" s="1" customFormat="1" ht="38.25" x14ac:dyDescent="0.2">
      <c r="A132" s="48"/>
      <c r="B132" s="109" t="s">
        <v>221</v>
      </c>
      <c r="C132" s="84" t="s">
        <v>222</v>
      </c>
      <c r="D132" s="21" t="s">
        <v>7</v>
      </c>
      <c r="E132" s="54" t="s">
        <v>223</v>
      </c>
    </row>
    <row r="133" spans="1:5" s="1" customFormat="1" ht="15" x14ac:dyDescent="0.2">
      <c r="A133" s="48"/>
      <c r="B133" s="109" t="s">
        <v>221</v>
      </c>
      <c r="C133" s="84" t="s">
        <v>224</v>
      </c>
      <c r="D133" s="21" t="s">
        <v>7</v>
      </c>
      <c r="E133" s="54" t="s">
        <v>225</v>
      </c>
    </row>
    <row r="134" spans="1:5" s="1" customFormat="1" ht="25.5" x14ac:dyDescent="0.2">
      <c r="A134" s="48"/>
      <c r="B134" s="109" t="s">
        <v>221</v>
      </c>
      <c r="C134" s="84" t="s">
        <v>226</v>
      </c>
      <c r="D134" s="21" t="s">
        <v>7</v>
      </c>
      <c r="E134" s="54" t="s">
        <v>223</v>
      </c>
    </row>
    <row r="135" spans="1:5" s="1" customFormat="1" ht="15" x14ac:dyDescent="0.2">
      <c r="A135" s="48"/>
      <c r="B135" s="109" t="s">
        <v>221</v>
      </c>
      <c r="C135" s="85" t="s">
        <v>227</v>
      </c>
      <c r="D135" s="21" t="s">
        <v>7</v>
      </c>
      <c r="E135" s="54" t="s">
        <v>223</v>
      </c>
    </row>
    <row r="136" spans="1:5" s="1" customFormat="1" ht="25.5" x14ac:dyDescent="0.2">
      <c r="A136" s="70"/>
      <c r="B136" s="111" t="s">
        <v>221</v>
      </c>
      <c r="C136" s="27" t="s">
        <v>228</v>
      </c>
      <c r="D136" s="21" t="s">
        <v>7</v>
      </c>
      <c r="E136" s="74" t="s">
        <v>211</v>
      </c>
    </row>
    <row r="137" spans="1:5" s="1" customFormat="1" ht="15" x14ac:dyDescent="0.2">
      <c r="A137" s="50" t="s">
        <v>229</v>
      </c>
      <c r="B137" s="135"/>
      <c r="C137" s="51"/>
      <c r="D137" s="52"/>
      <c r="E137" s="53"/>
    </row>
    <row r="138" spans="1:5" s="1" customFormat="1" ht="15" x14ac:dyDescent="0.2">
      <c r="A138" s="48"/>
      <c r="B138" s="109" t="s">
        <v>230</v>
      </c>
      <c r="C138" s="84" t="s">
        <v>231</v>
      </c>
      <c r="D138" s="21" t="s">
        <v>7</v>
      </c>
      <c r="E138" s="22" t="s">
        <v>232</v>
      </c>
    </row>
    <row r="139" spans="1:5" s="1" customFormat="1" ht="25.5" x14ac:dyDescent="0.2">
      <c r="A139" s="48"/>
      <c r="B139" s="109" t="s">
        <v>230</v>
      </c>
      <c r="C139" s="84" t="s">
        <v>233</v>
      </c>
      <c r="D139" s="21" t="s">
        <v>7</v>
      </c>
      <c r="E139" s="54" t="s">
        <v>459</v>
      </c>
    </row>
    <row r="140" spans="1:5" s="1" customFormat="1" ht="156.75" customHeight="1" x14ac:dyDescent="0.2">
      <c r="A140" s="70"/>
      <c r="B140" s="111" t="s">
        <v>230</v>
      </c>
      <c r="C140" s="86" t="s">
        <v>234</v>
      </c>
      <c r="D140" s="21" t="s">
        <v>7</v>
      </c>
      <c r="E140" s="54" t="s">
        <v>147</v>
      </c>
    </row>
    <row r="141" spans="1:5" s="1" customFormat="1" ht="29.45" customHeight="1" x14ac:dyDescent="0.2">
      <c r="A141" s="70"/>
      <c r="B141" s="111" t="s">
        <v>230</v>
      </c>
      <c r="C141" s="83" t="s">
        <v>235</v>
      </c>
      <c r="D141" s="21" t="s">
        <v>7</v>
      </c>
      <c r="E141" s="22" t="s">
        <v>236</v>
      </c>
    </row>
    <row r="142" spans="1:5" s="1" customFormat="1" ht="29.45" customHeight="1" x14ac:dyDescent="0.2">
      <c r="A142" s="70"/>
      <c r="B142" s="111" t="s">
        <v>230</v>
      </c>
      <c r="C142" s="83" t="s">
        <v>237</v>
      </c>
      <c r="D142" s="21" t="s">
        <v>7</v>
      </c>
      <c r="E142" s="54" t="s">
        <v>147</v>
      </c>
    </row>
    <row r="143" spans="1:5" s="1" customFormat="1" ht="178.5" x14ac:dyDescent="0.2">
      <c r="A143" s="70"/>
      <c r="B143" s="111" t="s">
        <v>230</v>
      </c>
      <c r="C143" s="83" t="s">
        <v>238</v>
      </c>
      <c r="D143" s="21" t="s">
        <v>7</v>
      </c>
      <c r="E143" s="54" t="s">
        <v>147</v>
      </c>
    </row>
    <row r="144" spans="1:5" s="1" customFormat="1" ht="13.5" customHeight="1" x14ac:dyDescent="0.2">
      <c r="A144" s="70"/>
      <c r="B144" s="111" t="s">
        <v>230</v>
      </c>
      <c r="C144" s="83" t="s">
        <v>239</v>
      </c>
      <c r="D144" s="21" t="s">
        <v>7</v>
      </c>
      <c r="E144" s="54" t="s">
        <v>460</v>
      </c>
    </row>
    <row r="145" spans="1:30" ht="15" x14ac:dyDescent="0.2">
      <c r="A145" s="70"/>
      <c r="B145" s="111" t="s">
        <v>230</v>
      </c>
      <c r="C145" s="84" t="s">
        <v>240</v>
      </c>
      <c r="D145" s="21" t="s">
        <v>7</v>
      </c>
      <c r="E145" s="54" t="s">
        <v>147</v>
      </c>
    </row>
    <row r="146" spans="1:30" ht="15" x14ac:dyDescent="0.2">
      <c r="A146" s="70"/>
      <c r="B146" s="111" t="s">
        <v>230</v>
      </c>
      <c r="C146" s="83" t="s">
        <v>241</v>
      </c>
      <c r="D146" s="21" t="s">
        <v>7</v>
      </c>
      <c r="E146" s="54" t="s">
        <v>242</v>
      </c>
    </row>
    <row r="147" spans="1:30" ht="25.5" x14ac:dyDescent="0.2">
      <c r="A147" s="72"/>
      <c r="B147" s="111" t="s">
        <v>230</v>
      </c>
      <c r="C147" s="83" t="s">
        <v>243</v>
      </c>
      <c r="D147" s="43" t="s">
        <v>144</v>
      </c>
      <c r="E147" s="54"/>
    </row>
    <row r="148" spans="1:30" ht="15" x14ac:dyDescent="0.2">
      <c r="A148" s="50" t="s">
        <v>244</v>
      </c>
      <c r="B148" s="135"/>
      <c r="C148" s="51"/>
      <c r="D148" s="52"/>
      <c r="E148" s="53"/>
    </row>
    <row r="149" spans="1:30" ht="15" x14ac:dyDescent="0.2">
      <c r="A149" s="48"/>
      <c r="B149" s="139" t="s">
        <v>245</v>
      </c>
      <c r="C149" s="23" t="s">
        <v>246</v>
      </c>
      <c r="D149" s="21" t="s">
        <v>7</v>
      </c>
      <c r="E149" s="22" t="s">
        <v>458</v>
      </c>
    </row>
    <row r="150" spans="1:30" ht="38.25" x14ac:dyDescent="0.2">
      <c r="A150" s="72"/>
      <c r="B150" s="140" t="s">
        <v>245</v>
      </c>
      <c r="C150" s="87" t="s">
        <v>247</v>
      </c>
      <c r="D150" s="21" t="s">
        <v>7</v>
      </c>
      <c r="E150" s="22" t="s">
        <v>458</v>
      </c>
    </row>
    <row r="151" spans="1:30" ht="25.5" customHeight="1" x14ac:dyDescent="0.2">
      <c r="A151" s="42"/>
      <c r="B151" s="141" t="s">
        <v>245</v>
      </c>
      <c r="C151" s="88" t="s">
        <v>248</v>
      </c>
      <c r="D151" s="21" t="s">
        <v>7</v>
      </c>
      <c r="E151" s="22" t="s">
        <v>458</v>
      </c>
    </row>
    <row r="152" spans="1:30" ht="15" x14ac:dyDescent="0.2">
      <c r="A152" s="50" t="s">
        <v>249</v>
      </c>
      <c r="B152" s="135"/>
      <c r="C152" s="51"/>
      <c r="D152" s="52"/>
      <c r="E152" s="53"/>
    </row>
    <row r="153" spans="1:30" ht="38.25" x14ac:dyDescent="0.2">
      <c r="A153" s="48"/>
      <c r="B153" s="139" t="s">
        <v>250</v>
      </c>
      <c r="C153" s="23" t="s">
        <v>251</v>
      </c>
      <c r="D153" s="21" t="s">
        <v>7</v>
      </c>
      <c r="E153" s="59" t="s">
        <v>252</v>
      </c>
    </row>
    <row r="154" spans="1:30" ht="26.25" thickBot="1" x14ac:dyDescent="0.25">
      <c r="A154" s="42"/>
      <c r="B154" s="129" t="s">
        <v>250</v>
      </c>
      <c r="C154" s="27" t="s">
        <v>253</v>
      </c>
      <c r="D154" s="21" t="s">
        <v>7</v>
      </c>
      <c r="E154" s="59" t="s">
        <v>252</v>
      </c>
    </row>
    <row r="155" spans="1:30" ht="18.75" thickBot="1" x14ac:dyDescent="0.25">
      <c r="A155" s="117" t="s">
        <v>254</v>
      </c>
      <c r="B155" s="137"/>
      <c r="C155" s="118"/>
      <c r="D155" s="118"/>
      <c r="E155" s="119"/>
    </row>
    <row r="156" spans="1:30" s="40" customFormat="1" ht="15" x14ac:dyDescent="0.2">
      <c r="A156" s="50" t="s">
        <v>255</v>
      </c>
      <c r="B156" s="135"/>
      <c r="C156" s="51"/>
      <c r="D156" s="52"/>
      <c r="E156" s="53"/>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row>
    <row r="157" spans="1:30" s="40" customFormat="1" ht="25.5" x14ac:dyDescent="0.2">
      <c r="A157" s="48"/>
      <c r="B157" s="128">
        <v>2.2999999999999998</v>
      </c>
      <c r="C157" s="49" t="s">
        <v>256</v>
      </c>
      <c r="D157" s="21" t="s">
        <v>7</v>
      </c>
      <c r="E157" s="22" t="s">
        <v>257</v>
      </c>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row>
    <row r="158" spans="1:30" s="40" customFormat="1" ht="25.5" x14ac:dyDescent="0.2">
      <c r="A158" s="70"/>
      <c r="B158" s="129">
        <v>2.2999999999999998</v>
      </c>
      <c r="C158" s="27" t="s">
        <v>258</v>
      </c>
      <c r="D158" s="21" t="s">
        <v>7</v>
      </c>
      <c r="E158" s="22" t="s">
        <v>259</v>
      </c>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row>
    <row r="159" spans="1:30" s="40" customFormat="1" ht="15" x14ac:dyDescent="0.2">
      <c r="A159" s="70"/>
      <c r="B159" s="129">
        <v>2.2999999999999998</v>
      </c>
      <c r="C159" s="27" t="s">
        <v>260</v>
      </c>
      <c r="D159" s="21" t="s">
        <v>7</v>
      </c>
      <c r="E159" s="22" t="s">
        <v>457</v>
      </c>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row>
    <row r="160" spans="1:30" s="40" customFormat="1" ht="15" x14ac:dyDescent="0.2">
      <c r="A160" s="70"/>
      <c r="B160" s="129">
        <v>2.2999999999999998</v>
      </c>
      <c r="C160" s="27" t="s">
        <v>261</v>
      </c>
      <c r="D160" s="21" t="s">
        <v>7</v>
      </c>
      <c r="E160" s="33" t="s">
        <v>262</v>
      </c>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row>
    <row r="161" spans="1:5" s="1" customFormat="1" ht="15" x14ac:dyDescent="0.2">
      <c r="A161" s="50" t="s">
        <v>263</v>
      </c>
      <c r="B161" s="135"/>
      <c r="C161" s="51"/>
      <c r="D161" s="52"/>
      <c r="E161" s="53"/>
    </row>
    <row r="162" spans="1:5" s="1" customFormat="1" ht="45" customHeight="1" x14ac:dyDescent="0.2">
      <c r="A162" s="19"/>
      <c r="B162" s="109" t="s">
        <v>264</v>
      </c>
      <c r="C162" s="49" t="s">
        <v>265</v>
      </c>
      <c r="D162" s="21" t="s">
        <v>7</v>
      </c>
      <c r="E162" s="22" t="s">
        <v>446</v>
      </c>
    </row>
    <row r="163" spans="1:5" s="1" customFormat="1" x14ac:dyDescent="0.2">
      <c r="A163" s="19"/>
      <c r="B163" s="109" t="s">
        <v>264</v>
      </c>
      <c r="C163" s="27" t="s">
        <v>266</v>
      </c>
      <c r="D163" s="31" t="s">
        <v>7</v>
      </c>
      <c r="E163" s="22" t="s">
        <v>447</v>
      </c>
    </row>
    <row r="164" spans="1:5" s="1" customFormat="1" ht="25.5" x14ac:dyDescent="0.2">
      <c r="A164" s="19"/>
      <c r="B164" s="109" t="s">
        <v>264</v>
      </c>
      <c r="C164" s="27" t="s">
        <v>267</v>
      </c>
      <c r="D164" s="31" t="s">
        <v>7</v>
      </c>
      <c r="E164" s="22" t="s">
        <v>447</v>
      </c>
    </row>
    <row r="165" spans="1:5" s="1" customFormat="1" ht="25.5" x14ac:dyDescent="0.2">
      <c r="A165" s="19"/>
      <c r="B165" s="109" t="s">
        <v>264</v>
      </c>
      <c r="C165" s="27" t="s">
        <v>268</v>
      </c>
      <c r="D165" s="31" t="s">
        <v>7</v>
      </c>
      <c r="E165" s="22" t="s">
        <v>447</v>
      </c>
    </row>
    <row r="166" spans="1:5" s="1" customFormat="1" ht="25.5" x14ac:dyDescent="0.2">
      <c r="A166" s="42"/>
      <c r="B166" s="141" t="s">
        <v>264</v>
      </c>
      <c r="C166" s="27" t="s">
        <v>269</v>
      </c>
      <c r="D166" s="31" t="s">
        <v>7</v>
      </c>
      <c r="E166" s="22" t="s">
        <v>447</v>
      </c>
    </row>
    <row r="167" spans="1:5" s="1" customFormat="1" ht="15" x14ac:dyDescent="0.2">
      <c r="A167" s="50" t="s">
        <v>270</v>
      </c>
      <c r="B167" s="135"/>
      <c r="C167" s="51"/>
      <c r="D167" s="52"/>
      <c r="E167" s="53"/>
    </row>
    <row r="168" spans="1:5" s="1" customFormat="1" ht="102" x14ac:dyDescent="0.2">
      <c r="A168" s="19"/>
      <c r="B168" s="139" t="s">
        <v>271</v>
      </c>
      <c r="C168" s="27" t="s">
        <v>272</v>
      </c>
      <c r="D168" s="31" t="s">
        <v>7</v>
      </c>
      <c r="E168" s="22" t="s">
        <v>273</v>
      </c>
    </row>
    <row r="169" spans="1:5" s="1" customFormat="1" ht="97.5" customHeight="1" x14ac:dyDescent="0.2">
      <c r="A169" s="42"/>
      <c r="B169" s="141" t="s">
        <v>271</v>
      </c>
      <c r="C169" s="27" t="s">
        <v>274</v>
      </c>
      <c r="D169" s="31" t="s">
        <v>7</v>
      </c>
      <c r="E169" s="22" t="s">
        <v>273</v>
      </c>
    </row>
    <row r="170" spans="1:5" s="1" customFormat="1" ht="15" x14ac:dyDescent="0.2">
      <c r="A170" s="50" t="s">
        <v>275</v>
      </c>
      <c r="B170" s="135"/>
      <c r="C170" s="51"/>
      <c r="D170" s="52"/>
      <c r="E170" s="53"/>
    </row>
    <row r="171" spans="1:5" s="1" customFormat="1" ht="38.25" x14ac:dyDescent="0.2">
      <c r="A171" s="19"/>
      <c r="B171" s="139" t="s">
        <v>276</v>
      </c>
      <c r="C171" s="24" t="s">
        <v>277</v>
      </c>
      <c r="D171" s="21" t="s">
        <v>7</v>
      </c>
      <c r="E171" s="59" t="s">
        <v>278</v>
      </c>
    </row>
    <row r="172" spans="1:5" s="1" customFormat="1" ht="25.5" x14ac:dyDescent="0.2">
      <c r="A172" s="42"/>
      <c r="B172" s="141" t="s">
        <v>276</v>
      </c>
      <c r="C172" s="55" t="s">
        <v>279</v>
      </c>
      <c r="D172" s="21" t="s">
        <v>144</v>
      </c>
      <c r="E172" s="59"/>
    </row>
    <row r="173" spans="1:5" s="1" customFormat="1" ht="25.5" x14ac:dyDescent="0.2">
      <c r="A173" s="34"/>
      <c r="B173" s="142" t="s">
        <v>276</v>
      </c>
      <c r="C173" s="57" t="s">
        <v>280</v>
      </c>
      <c r="D173" s="58" t="s">
        <v>144</v>
      </c>
      <c r="E173" s="89"/>
    </row>
    <row r="174" spans="1:5" s="1" customFormat="1" ht="15" x14ac:dyDescent="0.2">
      <c r="A174" s="50" t="s">
        <v>281</v>
      </c>
      <c r="B174" s="135"/>
      <c r="C174" s="51"/>
      <c r="D174" s="52"/>
      <c r="E174" s="53"/>
    </row>
    <row r="175" spans="1:5" s="1" customFormat="1" ht="25.5" x14ac:dyDescent="0.2">
      <c r="A175" s="48"/>
      <c r="B175" s="109" t="s">
        <v>282</v>
      </c>
      <c r="C175" s="63" t="s">
        <v>283</v>
      </c>
      <c r="D175" s="21" t="s">
        <v>7</v>
      </c>
      <c r="E175" s="59" t="s">
        <v>284</v>
      </c>
    </row>
    <row r="176" spans="1:5" s="1" customFormat="1" ht="15" x14ac:dyDescent="0.2">
      <c r="A176" s="48"/>
      <c r="B176" s="109" t="s">
        <v>282</v>
      </c>
      <c r="C176" s="63" t="s">
        <v>285</v>
      </c>
      <c r="D176" s="43" t="s">
        <v>7</v>
      </c>
      <c r="E176" s="74" t="s">
        <v>284</v>
      </c>
    </row>
    <row r="177" spans="1:5" s="1" customFormat="1" ht="25.5" x14ac:dyDescent="0.2">
      <c r="A177" s="70"/>
      <c r="B177" s="111" t="s">
        <v>282</v>
      </c>
      <c r="C177" s="27" t="s">
        <v>286</v>
      </c>
      <c r="D177" s="43" t="s">
        <v>7</v>
      </c>
      <c r="E177" s="59" t="s">
        <v>284</v>
      </c>
    </row>
    <row r="178" spans="1:5" s="1" customFormat="1" ht="38.25" x14ac:dyDescent="0.2">
      <c r="A178" s="48"/>
      <c r="B178" s="109" t="s">
        <v>282</v>
      </c>
      <c r="C178" s="23" t="s">
        <v>287</v>
      </c>
      <c r="D178" s="43" t="s">
        <v>7</v>
      </c>
      <c r="E178" s="59" t="s">
        <v>284</v>
      </c>
    </row>
    <row r="179" spans="1:5" s="1" customFormat="1" ht="26.25" thickBot="1" x14ac:dyDescent="0.25">
      <c r="A179" s="48"/>
      <c r="B179" s="109" t="s">
        <v>282</v>
      </c>
      <c r="C179" s="23" t="s">
        <v>288</v>
      </c>
      <c r="D179" s="43" t="s">
        <v>7</v>
      </c>
      <c r="E179" s="54" t="s">
        <v>284</v>
      </c>
    </row>
    <row r="180" spans="1:5" s="1" customFormat="1" ht="18.75" thickBot="1" x14ac:dyDescent="0.25">
      <c r="A180" s="117" t="s">
        <v>289</v>
      </c>
      <c r="B180" s="137"/>
      <c r="C180" s="118"/>
      <c r="D180" s="118"/>
      <c r="E180" s="122"/>
    </row>
    <row r="181" spans="1:5" s="1" customFormat="1" ht="15" x14ac:dyDescent="0.2">
      <c r="A181" s="44" t="s">
        <v>290</v>
      </c>
      <c r="B181" s="134"/>
      <c r="C181" s="45"/>
      <c r="D181" s="46"/>
      <c r="E181" s="47"/>
    </row>
    <row r="182" spans="1:5" s="1" customFormat="1" ht="25.5" x14ac:dyDescent="0.2">
      <c r="A182" s="19"/>
      <c r="B182" s="109" t="s">
        <v>291</v>
      </c>
      <c r="C182" s="24" t="s">
        <v>292</v>
      </c>
      <c r="D182" s="21" t="s">
        <v>7</v>
      </c>
      <c r="E182" s="22" t="s">
        <v>475</v>
      </c>
    </row>
    <row r="183" spans="1:5" s="1" customFormat="1" ht="25.5" x14ac:dyDescent="0.2">
      <c r="A183" s="19"/>
      <c r="B183" s="109" t="s">
        <v>291</v>
      </c>
      <c r="C183" s="24" t="s">
        <v>293</v>
      </c>
      <c r="D183" s="21" t="s">
        <v>7</v>
      </c>
      <c r="E183" s="22" t="s">
        <v>475</v>
      </c>
    </row>
    <row r="184" spans="1:5" s="1" customFormat="1" ht="25.5" x14ac:dyDescent="0.2">
      <c r="A184" s="19"/>
      <c r="B184" s="109" t="s">
        <v>291</v>
      </c>
      <c r="C184" s="24" t="s">
        <v>294</v>
      </c>
      <c r="D184" s="21" t="s">
        <v>7</v>
      </c>
      <c r="E184" s="22" t="s">
        <v>475</v>
      </c>
    </row>
    <row r="185" spans="1:5" s="1" customFormat="1" ht="25.5" x14ac:dyDescent="0.2">
      <c r="A185" s="42"/>
      <c r="B185" s="111" t="s">
        <v>291</v>
      </c>
      <c r="C185" s="38" t="s">
        <v>295</v>
      </c>
      <c r="D185" s="21" t="s">
        <v>7</v>
      </c>
      <c r="E185" s="22" t="s">
        <v>475</v>
      </c>
    </row>
    <row r="186" spans="1:5" s="1" customFormat="1" ht="25.5" x14ac:dyDescent="0.2">
      <c r="A186" s="42"/>
      <c r="B186" s="111" t="s">
        <v>291</v>
      </c>
      <c r="C186" s="55" t="s">
        <v>296</v>
      </c>
      <c r="D186" s="21" t="s">
        <v>7</v>
      </c>
      <c r="E186" s="22" t="s">
        <v>475</v>
      </c>
    </row>
    <row r="187" spans="1:5" s="1" customFormat="1" ht="15" x14ac:dyDescent="0.2">
      <c r="A187" s="50" t="s">
        <v>297</v>
      </c>
      <c r="B187" s="135"/>
      <c r="C187" s="51"/>
      <c r="D187" s="52"/>
      <c r="E187" s="53"/>
    </row>
    <row r="188" spans="1:5" s="1" customFormat="1" ht="25.5" x14ac:dyDescent="0.2">
      <c r="A188" s="19"/>
      <c r="B188" s="109" t="s">
        <v>298</v>
      </c>
      <c r="C188" s="24" t="s">
        <v>299</v>
      </c>
      <c r="D188" s="21" t="s">
        <v>7</v>
      </c>
      <c r="E188" s="54" t="s">
        <v>300</v>
      </c>
    </row>
    <row r="189" spans="1:5" s="1" customFormat="1" ht="38.25" x14ac:dyDescent="0.2">
      <c r="A189" s="19"/>
      <c r="B189" s="109" t="s">
        <v>298</v>
      </c>
      <c r="C189" s="24" t="s">
        <v>301</v>
      </c>
      <c r="D189" s="21" t="s">
        <v>7</v>
      </c>
      <c r="E189" s="54" t="s">
        <v>476</v>
      </c>
    </row>
    <row r="190" spans="1:5" s="1" customFormat="1" ht="15" x14ac:dyDescent="0.2">
      <c r="A190" s="50" t="s">
        <v>302</v>
      </c>
      <c r="B190" s="135"/>
      <c r="C190" s="51"/>
      <c r="D190" s="52"/>
      <c r="E190" s="53"/>
    </row>
    <row r="191" spans="1:5" s="1" customFormat="1" x14ac:dyDescent="0.2">
      <c r="A191" s="19"/>
      <c r="B191" s="109" t="s">
        <v>303</v>
      </c>
      <c r="C191" s="24" t="s">
        <v>304</v>
      </c>
      <c r="D191" s="21" t="s">
        <v>7</v>
      </c>
      <c r="E191" s="54" t="s">
        <v>305</v>
      </c>
    </row>
    <row r="192" spans="1:5" s="1" customFormat="1" ht="15" x14ac:dyDescent="0.2">
      <c r="A192" s="50" t="s">
        <v>306</v>
      </c>
      <c r="B192" s="135"/>
      <c r="C192" s="51"/>
      <c r="D192" s="52"/>
      <c r="E192" s="53"/>
    </row>
    <row r="193" spans="1:5" s="1" customFormat="1" ht="140.25" x14ac:dyDescent="0.2">
      <c r="A193" s="19"/>
      <c r="B193" s="109" t="s">
        <v>307</v>
      </c>
      <c r="C193" s="63" t="s">
        <v>308</v>
      </c>
      <c r="D193" s="21" t="s">
        <v>7</v>
      </c>
      <c r="E193" s="22" t="s">
        <v>479</v>
      </c>
    </row>
    <row r="194" spans="1:5" s="1" customFormat="1" ht="15" x14ac:dyDescent="0.2">
      <c r="A194" s="50" t="s">
        <v>309</v>
      </c>
      <c r="B194" s="135"/>
      <c r="C194" s="51"/>
      <c r="D194" s="52"/>
      <c r="E194" s="53"/>
    </row>
    <row r="195" spans="1:5" s="1" customFormat="1" ht="38.25" x14ac:dyDescent="0.2">
      <c r="A195" s="19"/>
      <c r="B195" s="109" t="s">
        <v>310</v>
      </c>
      <c r="C195" s="66" t="s">
        <v>311</v>
      </c>
      <c r="D195" s="21" t="s">
        <v>7</v>
      </c>
      <c r="E195" s="54" t="s">
        <v>312</v>
      </c>
    </row>
    <row r="196" spans="1:5" s="1" customFormat="1" ht="25.5" x14ac:dyDescent="0.2">
      <c r="A196" s="42"/>
      <c r="B196" s="111" t="s">
        <v>310</v>
      </c>
      <c r="C196" s="76" t="s">
        <v>313</v>
      </c>
      <c r="D196" s="21" t="s">
        <v>7</v>
      </c>
      <c r="E196" s="59" t="s">
        <v>312</v>
      </c>
    </row>
    <row r="197" spans="1:5" s="1" customFormat="1" ht="25.5" x14ac:dyDescent="0.2">
      <c r="A197" s="42"/>
      <c r="B197" s="111" t="s">
        <v>310</v>
      </c>
      <c r="C197" s="76" t="s">
        <v>314</v>
      </c>
      <c r="D197" s="21" t="s">
        <v>7</v>
      </c>
      <c r="E197" s="54" t="s">
        <v>315</v>
      </c>
    </row>
    <row r="198" spans="1:5" s="1" customFormat="1" ht="15" x14ac:dyDescent="0.2">
      <c r="A198" s="50" t="s">
        <v>316</v>
      </c>
      <c r="B198" s="135"/>
      <c r="C198" s="51"/>
      <c r="D198" s="52"/>
      <c r="E198" s="53"/>
    </row>
    <row r="199" spans="1:5" s="1" customFormat="1" ht="114.75" x14ac:dyDescent="0.2">
      <c r="A199" s="19"/>
      <c r="B199" s="109" t="s">
        <v>317</v>
      </c>
      <c r="C199" s="20" t="s">
        <v>428</v>
      </c>
      <c r="D199" s="43" t="s">
        <v>7</v>
      </c>
      <c r="E199" s="54" t="s">
        <v>318</v>
      </c>
    </row>
    <row r="200" spans="1:5" s="1" customFormat="1" ht="25.5" x14ac:dyDescent="0.2">
      <c r="A200" s="42"/>
      <c r="B200" s="111" t="s">
        <v>317</v>
      </c>
      <c r="C200" s="38" t="s">
        <v>319</v>
      </c>
      <c r="D200" s="43" t="s">
        <v>7</v>
      </c>
      <c r="E200" s="54" t="s">
        <v>318</v>
      </c>
    </row>
    <row r="201" spans="1:5" s="1" customFormat="1" ht="25.5" x14ac:dyDescent="0.2">
      <c r="A201" s="42"/>
      <c r="B201" s="111" t="s">
        <v>317</v>
      </c>
      <c r="C201" s="38" t="s">
        <v>320</v>
      </c>
      <c r="D201" s="21" t="s">
        <v>144</v>
      </c>
      <c r="E201" s="59" t="s">
        <v>321</v>
      </c>
    </row>
    <row r="202" spans="1:5" s="1" customFormat="1" ht="38.25" x14ac:dyDescent="0.2">
      <c r="A202" s="42"/>
      <c r="B202" s="111" t="s">
        <v>317</v>
      </c>
      <c r="C202" s="55" t="s">
        <v>322</v>
      </c>
      <c r="D202" s="21" t="s">
        <v>144</v>
      </c>
      <c r="E202" s="59" t="s">
        <v>321</v>
      </c>
    </row>
    <row r="203" spans="1:5" s="1" customFormat="1" ht="38.25" x14ac:dyDescent="0.2">
      <c r="A203" s="34"/>
      <c r="B203" s="130"/>
      <c r="C203" s="20" t="s">
        <v>429</v>
      </c>
      <c r="D203" s="43" t="s">
        <v>7</v>
      </c>
      <c r="E203" s="54" t="s">
        <v>312</v>
      </c>
    </row>
    <row r="204" spans="1:5" s="1" customFormat="1" ht="38.25" x14ac:dyDescent="0.2">
      <c r="A204" s="34"/>
      <c r="B204" s="130" t="s">
        <v>317</v>
      </c>
      <c r="C204" s="57" t="s">
        <v>430</v>
      </c>
      <c r="D204" s="43" t="s">
        <v>7</v>
      </c>
      <c r="E204" s="89" t="s">
        <v>323</v>
      </c>
    </row>
    <row r="205" spans="1:5" s="1" customFormat="1" ht="25.5" x14ac:dyDescent="0.2">
      <c r="A205" s="34"/>
      <c r="B205" s="130" t="s">
        <v>317</v>
      </c>
      <c r="C205" s="90" t="s">
        <v>324</v>
      </c>
      <c r="D205" s="43" t="s">
        <v>7</v>
      </c>
      <c r="E205" s="36" t="s">
        <v>480</v>
      </c>
    </row>
    <row r="206" spans="1:5" s="1" customFormat="1" ht="63.75" x14ac:dyDescent="0.2">
      <c r="A206" s="34"/>
      <c r="B206" s="130" t="s">
        <v>317</v>
      </c>
      <c r="C206" s="57" t="s">
        <v>325</v>
      </c>
      <c r="D206" s="43" t="s">
        <v>7</v>
      </c>
      <c r="E206" s="89" t="s">
        <v>481</v>
      </c>
    </row>
    <row r="207" spans="1:5" s="1" customFormat="1" x14ac:dyDescent="0.2">
      <c r="A207" s="34"/>
      <c r="B207" s="130" t="s">
        <v>317</v>
      </c>
      <c r="C207" s="90" t="s">
        <v>326</v>
      </c>
      <c r="D207" s="43" t="s">
        <v>7</v>
      </c>
      <c r="E207" s="89" t="s">
        <v>323</v>
      </c>
    </row>
    <row r="208" spans="1:5" s="1" customFormat="1" ht="42.75" customHeight="1" x14ac:dyDescent="0.2">
      <c r="A208" s="34"/>
      <c r="B208" s="130" t="s">
        <v>317</v>
      </c>
      <c r="C208" s="91" t="s">
        <v>431</v>
      </c>
      <c r="D208" s="43" t="s">
        <v>7</v>
      </c>
      <c r="E208" s="89" t="s">
        <v>482</v>
      </c>
    </row>
    <row r="209" spans="1:5" s="1" customFormat="1" ht="67.150000000000006" customHeight="1" x14ac:dyDescent="0.2">
      <c r="A209" s="34"/>
      <c r="B209" s="130" t="s">
        <v>317</v>
      </c>
      <c r="C209" s="91" t="s">
        <v>327</v>
      </c>
      <c r="D209" s="43" t="s">
        <v>7</v>
      </c>
      <c r="E209" s="89" t="s">
        <v>328</v>
      </c>
    </row>
    <row r="210" spans="1:5" s="1" customFormat="1" ht="63.75" x14ac:dyDescent="0.2">
      <c r="A210" s="42"/>
      <c r="B210" s="111" t="s">
        <v>317</v>
      </c>
      <c r="C210" s="38" t="s">
        <v>432</v>
      </c>
      <c r="D210" s="43" t="s">
        <v>7</v>
      </c>
      <c r="E210" s="59" t="s">
        <v>483</v>
      </c>
    </row>
    <row r="211" spans="1:5" s="1" customFormat="1" ht="38.25" x14ac:dyDescent="0.2">
      <c r="A211" s="19"/>
      <c r="B211" s="109" t="s">
        <v>317</v>
      </c>
      <c r="C211" s="20" t="s">
        <v>433</v>
      </c>
      <c r="D211" s="43" t="s">
        <v>7</v>
      </c>
      <c r="E211" s="54" t="s">
        <v>329</v>
      </c>
    </row>
    <row r="212" spans="1:5" s="1" customFormat="1" ht="38.25" x14ac:dyDescent="0.2">
      <c r="A212" s="42"/>
      <c r="B212" s="111" t="s">
        <v>317</v>
      </c>
      <c r="C212" s="55" t="s">
        <v>434</v>
      </c>
      <c r="D212" s="43" t="s">
        <v>7</v>
      </c>
      <c r="E212" s="54" t="s">
        <v>330</v>
      </c>
    </row>
    <row r="213" spans="1:5" s="1" customFormat="1" ht="15" x14ac:dyDescent="0.2">
      <c r="A213" s="50" t="s">
        <v>331</v>
      </c>
      <c r="B213" s="135"/>
      <c r="C213" s="51"/>
      <c r="D213" s="52"/>
      <c r="E213" s="53"/>
    </row>
    <row r="214" spans="1:5" s="1" customFormat="1" ht="120.75" customHeight="1" x14ac:dyDescent="0.2">
      <c r="A214" s="19"/>
      <c r="B214" s="109" t="s">
        <v>332</v>
      </c>
      <c r="C214" s="20" t="s">
        <v>333</v>
      </c>
      <c r="D214" s="21" t="s">
        <v>7</v>
      </c>
      <c r="E214" s="54" t="s">
        <v>334</v>
      </c>
    </row>
    <row r="215" spans="1:5" s="1" customFormat="1" ht="38.25" x14ac:dyDescent="0.2">
      <c r="A215" s="42"/>
      <c r="B215" s="111" t="s">
        <v>332</v>
      </c>
      <c r="C215" s="55" t="s">
        <v>335</v>
      </c>
      <c r="D215" s="21" t="s">
        <v>7</v>
      </c>
      <c r="E215" s="54" t="s">
        <v>336</v>
      </c>
    </row>
    <row r="216" spans="1:5" s="1" customFormat="1" ht="38.25" x14ac:dyDescent="0.2">
      <c r="A216" s="34"/>
      <c r="B216" s="130" t="s">
        <v>332</v>
      </c>
      <c r="C216" s="55" t="s">
        <v>337</v>
      </c>
      <c r="D216" s="43" t="s">
        <v>7</v>
      </c>
      <c r="E216" s="59" t="s">
        <v>338</v>
      </c>
    </row>
    <row r="217" spans="1:5" s="1" customFormat="1" ht="25.5" x14ac:dyDescent="0.2">
      <c r="A217" s="34"/>
      <c r="B217" s="130" t="s">
        <v>332</v>
      </c>
      <c r="C217" s="55" t="s">
        <v>339</v>
      </c>
      <c r="D217" s="43" t="s">
        <v>7</v>
      </c>
      <c r="E217" s="59" t="s">
        <v>484</v>
      </c>
    </row>
    <row r="218" spans="1:5" s="1" customFormat="1" ht="38.25" x14ac:dyDescent="0.2">
      <c r="A218" s="34"/>
      <c r="B218" s="130" t="s">
        <v>332</v>
      </c>
      <c r="C218" s="55" t="s">
        <v>340</v>
      </c>
      <c r="D218" s="43" t="s">
        <v>7</v>
      </c>
      <c r="E218" s="59" t="s">
        <v>341</v>
      </c>
    </row>
    <row r="219" spans="1:5" s="1" customFormat="1" ht="25.5" x14ac:dyDescent="0.2">
      <c r="A219" s="34"/>
      <c r="B219" s="130" t="s">
        <v>332</v>
      </c>
      <c r="C219" s="55" t="s">
        <v>342</v>
      </c>
      <c r="D219" s="43" t="s">
        <v>144</v>
      </c>
      <c r="E219" s="59" t="s">
        <v>343</v>
      </c>
    </row>
    <row r="220" spans="1:5" s="1" customFormat="1" ht="25.5" x14ac:dyDescent="0.2">
      <c r="A220" s="34"/>
      <c r="B220" s="130" t="s">
        <v>332</v>
      </c>
      <c r="C220" s="92" t="s">
        <v>344</v>
      </c>
      <c r="D220" s="43" t="s">
        <v>7</v>
      </c>
      <c r="E220" s="74" t="s">
        <v>343</v>
      </c>
    </row>
    <row r="221" spans="1:5" s="1" customFormat="1" ht="15" x14ac:dyDescent="0.2">
      <c r="A221" s="50" t="s">
        <v>345</v>
      </c>
      <c r="B221" s="135"/>
      <c r="C221" s="51"/>
      <c r="D221" s="52"/>
      <c r="E221" s="53"/>
    </row>
    <row r="222" spans="1:5" s="1" customFormat="1" ht="81" customHeight="1" x14ac:dyDescent="0.2">
      <c r="A222" s="19"/>
      <c r="B222" s="109" t="s">
        <v>346</v>
      </c>
      <c r="C222" s="67" t="s">
        <v>347</v>
      </c>
      <c r="D222" s="43" t="s">
        <v>7</v>
      </c>
      <c r="E222" s="54" t="s">
        <v>477</v>
      </c>
    </row>
    <row r="223" spans="1:5" s="1" customFormat="1" x14ac:dyDescent="0.2">
      <c r="A223" s="42"/>
      <c r="B223" s="111" t="s">
        <v>346</v>
      </c>
      <c r="C223" s="37" t="s">
        <v>348</v>
      </c>
      <c r="D223" s="43" t="s">
        <v>7</v>
      </c>
      <c r="E223" s="59" t="s">
        <v>349</v>
      </c>
    </row>
    <row r="224" spans="1:5" s="1" customFormat="1" ht="15" x14ac:dyDescent="0.2">
      <c r="A224" s="50" t="s">
        <v>350</v>
      </c>
      <c r="B224" s="135"/>
      <c r="C224" s="51"/>
      <c r="D224" s="52"/>
      <c r="E224" s="53"/>
    </row>
    <row r="225" spans="1:5" s="1" customFormat="1" ht="39" thickBot="1" x14ac:dyDescent="0.25">
      <c r="A225" s="48"/>
      <c r="B225" s="109" t="s">
        <v>351</v>
      </c>
      <c r="C225" s="24" t="s">
        <v>352</v>
      </c>
      <c r="D225" s="43" t="s">
        <v>144</v>
      </c>
      <c r="E225" s="59" t="s">
        <v>478</v>
      </c>
    </row>
    <row r="226" spans="1:5" s="1" customFormat="1" ht="18.75" thickBot="1" x14ac:dyDescent="0.25">
      <c r="A226" s="117" t="s">
        <v>353</v>
      </c>
      <c r="B226" s="137"/>
      <c r="C226" s="118"/>
      <c r="D226" s="118"/>
      <c r="E226" s="119"/>
    </row>
    <row r="227" spans="1:5" s="1" customFormat="1" ht="15" x14ac:dyDescent="0.2">
      <c r="A227" s="44" t="s">
        <v>354</v>
      </c>
      <c r="B227" s="134"/>
      <c r="C227" s="45"/>
      <c r="D227" s="46"/>
      <c r="E227" s="47"/>
    </row>
    <row r="228" spans="1:5" s="1" customFormat="1" ht="114.75" x14ac:dyDescent="0.2">
      <c r="A228" s="48"/>
      <c r="B228" s="109" t="s">
        <v>355</v>
      </c>
      <c r="C228" s="24" t="s">
        <v>356</v>
      </c>
      <c r="D228" s="21" t="s">
        <v>7</v>
      </c>
      <c r="E228" s="54" t="s">
        <v>441</v>
      </c>
    </row>
    <row r="229" spans="1:5" s="1" customFormat="1" ht="25.5" x14ac:dyDescent="0.2">
      <c r="A229" s="48"/>
      <c r="B229" s="109" t="s">
        <v>355</v>
      </c>
      <c r="C229" s="38" t="s">
        <v>357</v>
      </c>
      <c r="D229" s="21" t="s">
        <v>7</v>
      </c>
      <c r="E229" s="54" t="s">
        <v>358</v>
      </c>
    </row>
    <row r="230" spans="1:5" s="1" customFormat="1" ht="15" x14ac:dyDescent="0.2">
      <c r="A230" s="50" t="s">
        <v>359</v>
      </c>
      <c r="B230" s="135"/>
      <c r="C230" s="51"/>
      <c r="D230" s="52"/>
      <c r="E230" s="53"/>
    </row>
    <row r="231" spans="1:5" s="1" customFormat="1" ht="76.5" x14ac:dyDescent="0.2">
      <c r="A231" s="48"/>
      <c r="B231" s="109" t="s">
        <v>360</v>
      </c>
      <c r="C231" s="24" t="s">
        <v>361</v>
      </c>
      <c r="D231" s="43" t="s">
        <v>7</v>
      </c>
      <c r="E231" s="22" t="s">
        <v>362</v>
      </c>
    </row>
    <row r="232" spans="1:5" s="1" customFormat="1" ht="38.25" x14ac:dyDescent="0.2">
      <c r="A232" s="48"/>
      <c r="B232" s="109" t="s">
        <v>360</v>
      </c>
      <c r="C232" s="38" t="s">
        <v>363</v>
      </c>
      <c r="D232" s="43" t="s">
        <v>7</v>
      </c>
      <c r="E232" s="22" t="s">
        <v>362</v>
      </c>
    </row>
    <row r="233" spans="1:5" s="1" customFormat="1" ht="51.75" thickBot="1" x14ac:dyDescent="0.25">
      <c r="A233" s="48"/>
      <c r="B233" s="109" t="s">
        <v>360</v>
      </c>
      <c r="C233" s="23" t="s">
        <v>364</v>
      </c>
      <c r="D233" s="43" t="s">
        <v>7</v>
      </c>
      <c r="E233" s="22" t="s">
        <v>365</v>
      </c>
    </row>
    <row r="234" spans="1:5" s="1" customFormat="1" ht="18.75" thickBot="1" x14ac:dyDescent="0.25">
      <c r="A234" s="117" t="s">
        <v>366</v>
      </c>
      <c r="B234" s="137"/>
      <c r="C234" s="118"/>
      <c r="D234" s="118"/>
      <c r="E234" s="119"/>
    </row>
    <row r="235" spans="1:5" s="1" customFormat="1" ht="108.75" customHeight="1" x14ac:dyDescent="0.2">
      <c r="A235" s="93"/>
      <c r="B235" s="143">
        <v>2.6</v>
      </c>
      <c r="C235" s="94" t="s">
        <v>367</v>
      </c>
      <c r="D235" s="17" t="s">
        <v>7</v>
      </c>
      <c r="E235" s="95" t="s">
        <v>368</v>
      </c>
    </row>
    <row r="236" spans="1:5" s="1" customFormat="1" ht="40.5" customHeight="1" x14ac:dyDescent="0.2">
      <c r="A236" s="70"/>
      <c r="B236" s="141">
        <v>2.6</v>
      </c>
      <c r="C236" s="96" t="s">
        <v>369</v>
      </c>
      <c r="D236" s="43" t="s">
        <v>7</v>
      </c>
      <c r="E236" s="54" t="s">
        <v>439</v>
      </c>
    </row>
    <row r="237" spans="1:5" s="1" customFormat="1" ht="25.5" x14ac:dyDescent="0.2">
      <c r="A237" s="48"/>
      <c r="B237" s="139">
        <v>2.6</v>
      </c>
      <c r="C237" s="66" t="s">
        <v>370</v>
      </c>
      <c r="D237" s="43" t="s">
        <v>7</v>
      </c>
      <c r="E237" s="54" t="s">
        <v>439</v>
      </c>
    </row>
    <row r="238" spans="1:5" s="1" customFormat="1" ht="33" customHeight="1" x14ac:dyDescent="0.2">
      <c r="A238" s="70"/>
      <c r="B238" s="141">
        <v>2.6</v>
      </c>
      <c r="C238" s="97" t="s">
        <v>371</v>
      </c>
      <c r="D238" s="43" t="s">
        <v>7</v>
      </c>
      <c r="E238" s="54" t="s">
        <v>439</v>
      </c>
    </row>
    <row r="239" spans="1:5" s="1" customFormat="1" ht="39" thickBot="1" x14ac:dyDescent="0.25">
      <c r="A239" s="19"/>
      <c r="B239" s="109">
        <v>2.6</v>
      </c>
      <c r="C239" s="23" t="s">
        <v>372</v>
      </c>
      <c r="D239" s="21" t="s">
        <v>7</v>
      </c>
      <c r="E239" s="22" t="s">
        <v>440</v>
      </c>
    </row>
    <row r="240" spans="1:5" s="1" customFormat="1" ht="18.75" thickBot="1" x14ac:dyDescent="0.25">
      <c r="A240" s="117" t="s">
        <v>373</v>
      </c>
      <c r="B240" s="137"/>
      <c r="C240" s="118"/>
      <c r="D240" s="118"/>
      <c r="E240" s="119"/>
    </row>
    <row r="241" spans="1:30" ht="39" thickBot="1" x14ac:dyDescent="0.25">
      <c r="A241" s="15"/>
      <c r="B241" s="144">
        <v>2.7</v>
      </c>
      <c r="C241" s="98" t="s">
        <v>374</v>
      </c>
      <c r="D241" s="17" t="s">
        <v>7</v>
      </c>
      <c r="E241" s="18" t="s">
        <v>375</v>
      </c>
    </row>
    <row r="242" spans="1:30" ht="25.5" x14ac:dyDescent="0.2">
      <c r="A242" s="42"/>
      <c r="B242" s="111">
        <v>2.7</v>
      </c>
      <c r="C242" s="55" t="s">
        <v>376</v>
      </c>
      <c r="D242" s="21" t="s">
        <v>144</v>
      </c>
      <c r="E242" s="18" t="s">
        <v>375</v>
      </c>
    </row>
    <row r="243" spans="1:30" ht="51" x14ac:dyDescent="0.2">
      <c r="A243" s="42"/>
      <c r="B243" s="111">
        <v>2.7</v>
      </c>
      <c r="C243" s="55" t="s">
        <v>377</v>
      </c>
      <c r="D243" s="21" t="s">
        <v>7</v>
      </c>
      <c r="E243" s="28" t="s">
        <v>448</v>
      </c>
    </row>
    <row r="244" spans="1:30" s="101" customFormat="1" ht="43.5" customHeight="1" thickBot="1" x14ac:dyDescent="0.25">
      <c r="A244" s="99"/>
      <c r="B244" s="132">
        <v>2.7</v>
      </c>
      <c r="C244" s="100" t="s">
        <v>378</v>
      </c>
      <c r="D244" s="21" t="s">
        <v>7</v>
      </c>
      <c r="E244" s="28" t="s">
        <v>449</v>
      </c>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row>
    <row r="245" spans="1:30" ht="18.75" thickBot="1" x14ac:dyDescent="0.25">
      <c r="A245" s="117" t="s">
        <v>379</v>
      </c>
      <c r="B245" s="137"/>
      <c r="C245" s="118"/>
      <c r="D245" s="118"/>
      <c r="E245" s="119"/>
    </row>
    <row r="246" spans="1:30" s="101" customFormat="1" ht="25.5" x14ac:dyDescent="0.2">
      <c r="A246" s="102"/>
      <c r="B246" s="126">
        <v>2.8</v>
      </c>
      <c r="C246" s="103" t="s">
        <v>380</v>
      </c>
      <c r="D246" s="17" t="s">
        <v>7</v>
      </c>
      <c r="E246" s="95" t="s">
        <v>381</v>
      </c>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row>
    <row r="247" spans="1:30" s="101" customFormat="1" ht="25.5" x14ac:dyDescent="0.2">
      <c r="A247" s="99"/>
      <c r="B247" s="111">
        <v>2.8</v>
      </c>
      <c r="C247" s="38" t="s">
        <v>382</v>
      </c>
      <c r="D247" s="21" t="s">
        <v>7</v>
      </c>
      <c r="E247" s="54" t="s">
        <v>450</v>
      </c>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row>
    <row r="248" spans="1:30" s="101" customFormat="1" ht="165.75" x14ac:dyDescent="0.2">
      <c r="A248" s="99"/>
      <c r="B248" s="132">
        <v>2.8</v>
      </c>
      <c r="C248" s="27" t="s">
        <v>383</v>
      </c>
      <c r="D248" s="21" t="s">
        <v>7</v>
      </c>
      <c r="E248" s="22" t="s">
        <v>452</v>
      </c>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row>
    <row r="249" spans="1:30" s="101" customFormat="1" ht="15" x14ac:dyDescent="0.2">
      <c r="A249" s="50" t="s">
        <v>384</v>
      </c>
      <c r="B249" s="135"/>
      <c r="C249" s="51"/>
      <c r="D249" s="52"/>
      <c r="E249" s="53"/>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row>
    <row r="250" spans="1:30" s="101" customFormat="1" ht="38.25" x14ac:dyDescent="0.2">
      <c r="A250" s="104"/>
      <c r="B250" s="109" t="s">
        <v>385</v>
      </c>
      <c r="C250" s="105" t="s">
        <v>386</v>
      </c>
      <c r="D250" s="21" t="s">
        <v>7</v>
      </c>
      <c r="E250" s="54" t="s">
        <v>451</v>
      </c>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row>
    <row r="251" spans="1:30" s="101" customFormat="1" ht="89.25" x14ac:dyDescent="0.2">
      <c r="A251" s="99"/>
      <c r="B251" s="111" t="s">
        <v>385</v>
      </c>
      <c r="C251" s="106" t="s">
        <v>387</v>
      </c>
      <c r="D251" s="21" t="s">
        <v>144</v>
      </c>
      <c r="E251" s="54" t="s">
        <v>388</v>
      </c>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row>
    <row r="252" spans="1:30" s="101" customFormat="1" ht="15" x14ac:dyDescent="0.2">
      <c r="A252" s="50" t="s">
        <v>389</v>
      </c>
      <c r="B252" s="135"/>
      <c r="C252" s="51"/>
      <c r="D252" s="52"/>
      <c r="E252" s="53"/>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row>
    <row r="253" spans="1:30" s="101" customFormat="1" ht="26.25" thickBot="1" x14ac:dyDescent="0.25">
      <c r="A253" s="104"/>
      <c r="B253" s="136" t="s">
        <v>390</v>
      </c>
      <c r="C253" s="73" t="s">
        <v>391</v>
      </c>
      <c r="D253" s="21" t="s">
        <v>144</v>
      </c>
      <c r="E253" s="74"/>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row>
    <row r="254" spans="1:30" ht="18.75" thickBot="1" x14ac:dyDescent="0.25">
      <c r="A254" s="117" t="s">
        <v>392</v>
      </c>
      <c r="B254" s="137"/>
      <c r="C254" s="118"/>
      <c r="D254" s="118"/>
      <c r="E254" s="119"/>
    </row>
    <row r="255" spans="1:30" ht="63.75" x14ac:dyDescent="0.2">
      <c r="A255" s="15"/>
      <c r="B255" s="143">
        <v>2.9</v>
      </c>
      <c r="C255" s="98" t="s">
        <v>393</v>
      </c>
      <c r="D255" s="17" t="s">
        <v>7</v>
      </c>
      <c r="E255" s="95" t="s">
        <v>442</v>
      </c>
    </row>
    <row r="256" spans="1:30" ht="87.75" customHeight="1" x14ac:dyDescent="0.2">
      <c r="A256" s="42"/>
      <c r="B256" s="141">
        <v>2.9</v>
      </c>
      <c r="C256" s="55" t="s">
        <v>435</v>
      </c>
      <c r="D256" s="43" t="s">
        <v>7</v>
      </c>
      <c r="E256" s="59" t="s">
        <v>394</v>
      </c>
    </row>
    <row r="257" spans="1:90" ht="15" x14ac:dyDescent="0.2">
      <c r="A257" s="50" t="s">
        <v>395</v>
      </c>
      <c r="B257" s="135"/>
      <c r="C257" s="51"/>
      <c r="D257" s="52"/>
      <c r="E257" s="53"/>
    </row>
    <row r="258" spans="1:90" ht="89.25" x14ac:dyDescent="0.2">
      <c r="A258" s="19"/>
      <c r="B258" s="109" t="s">
        <v>396</v>
      </c>
      <c r="C258" s="24" t="s">
        <v>397</v>
      </c>
      <c r="D258" s="21" t="s">
        <v>7</v>
      </c>
      <c r="E258" s="54" t="s">
        <v>443</v>
      </c>
    </row>
    <row r="259" spans="1:90" ht="38.25" x14ac:dyDescent="0.2">
      <c r="A259" s="42"/>
      <c r="B259" s="111" t="s">
        <v>396</v>
      </c>
      <c r="C259" s="55" t="s">
        <v>398</v>
      </c>
      <c r="D259" s="21" t="s">
        <v>7</v>
      </c>
      <c r="E259" s="59" t="s">
        <v>444</v>
      </c>
    </row>
    <row r="260" spans="1:90" x14ac:dyDescent="0.2">
      <c r="A260" s="42"/>
      <c r="B260" s="111" t="s">
        <v>396</v>
      </c>
      <c r="C260" s="55" t="s">
        <v>399</v>
      </c>
      <c r="D260" s="21" t="s">
        <v>7</v>
      </c>
      <c r="E260" s="36" t="s">
        <v>445</v>
      </c>
    </row>
    <row r="261" spans="1:90" s="37" customFormat="1" ht="15" x14ac:dyDescent="0.2">
      <c r="A261" s="50" t="s">
        <v>400</v>
      </c>
      <c r="B261" s="135"/>
      <c r="C261" s="51"/>
      <c r="D261" s="52"/>
      <c r="E261" s="53"/>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row>
    <row r="262" spans="1:90" s="108" customFormat="1" ht="25.5" x14ac:dyDescent="0.2">
      <c r="A262" s="19"/>
      <c r="B262" s="109" t="s">
        <v>401</v>
      </c>
      <c r="C262" s="24" t="s">
        <v>402</v>
      </c>
      <c r="D262" s="107" t="s">
        <v>144</v>
      </c>
      <c r="E262" s="54"/>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37"/>
      <c r="AF262" s="37"/>
      <c r="AG262" s="37"/>
      <c r="AH262" s="37"/>
      <c r="AI262" s="37"/>
      <c r="AJ262" s="37"/>
      <c r="AK262" s="37"/>
      <c r="AL262" s="37"/>
      <c r="AM262" s="37"/>
      <c r="AN262" s="37"/>
      <c r="AO262" s="37"/>
      <c r="AP262" s="37"/>
      <c r="AQ262" s="37"/>
      <c r="AR262" s="37"/>
      <c r="AS262" s="37"/>
      <c r="AT262" s="37"/>
      <c r="AU262" s="37"/>
      <c r="AV262" s="37"/>
      <c r="AW262" s="37"/>
      <c r="AX262" s="37"/>
      <c r="AY262" s="37"/>
      <c r="AZ262" s="37"/>
      <c r="BA262" s="37"/>
      <c r="BB262" s="37"/>
      <c r="BC262" s="37"/>
      <c r="BD262" s="37"/>
      <c r="BE262" s="37"/>
      <c r="BF262" s="37"/>
      <c r="BG262" s="37"/>
      <c r="BH262" s="37"/>
      <c r="BI262" s="37"/>
      <c r="BJ262" s="37"/>
      <c r="BK262" s="37"/>
      <c r="BL262" s="37"/>
      <c r="BM262" s="37"/>
      <c r="BN262" s="37"/>
      <c r="BO262" s="37"/>
      <c r="BP262" s="37"/>
      <c r="BQ262" s="37"/>
      <c r="BR262" s="37"/>
      <c r="BS262" s="37"/>
      <c r="BT262" s="37"/>
      <c r="BU262" s="37"/>
      <c r="BV262" s="37"/>
      <c r="BW262" s="37"/>
      <c r="BX262" s="37"/>
      <c r="BY262" s="37"/>
      <c r="BZ262" s="37"/>
      <c r="CA262" s="37"/>
      <c r="CB262" s="37"/>
      <c r="CC262" s="37"/>
      <c r="CD262" s="37"/>
      <c r="CE262" s="37"/>
      <c r="CF262" s="37"/>
      <c r="CG262" s="37"/>
      <c r="CH262" s="37"/>
      <c r="CI262" s="37"/>
      <c r="CJ262" s="37"/>
      <c r="CK262" s="37"/>
      <c r="CL262" s="37"/>
    </row>
    <row r="263" spans="1:90" ht="25.5" x14ac:dyDescent="0.2">
      <c r="A263" s="72"/>
      <c r="B263" s="136" t="s">
        <v>401</v>
      </c>
      <c r="C263" s="92" t="s">
        <v>403</v>
      </c>
      <c r="D263" s="109" t="s">
        <v>144</v>
      </c>
      <c r="E263" s="59"/>
    </row>
    <row r="264" spans="1:90" s="37" customFormat="1" ht="15" x14ac:dyDescent="0.2">
      <c r="A264" s="50" t="s">
        <v>404</v>
      </c>
      <c r="B264" s="135"/>
      <c r="C264" s="51"/>
      <c r="D264" s="52"/>
      <c r="E264" s="53"/>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row>
    <row r="265" spans="1:90" ht="15" x14ac:dyDescent="0.2">
      <c r="A265" s="110"/>
      <c r="B265" s="130" t="s">
        <v>405</v>
      </c>
      <c r="C265" s="57" t="s">
        <v>406</v>
      </c>
      <c r="D265" s="111" t="s">
        <v>7</v>
      </c>
      <c r="E265" s="59" t="s">
        <v>407</v>
      </c>
    </row>
    <row r="266" spans="1:90" ht="25.5" x14ac:dyDescent="0.2">
      <c r="A266" s="70"/>
      <c r="B266" s="111" t="s">
        <v>405</v>
      </c>
      <c r="C266" s="55" t="s">
        <v>408</v>
      </c>
      <c r="D266" s="111" t="s">
        <v>7</v>
      </c>
      <c r="E266" s="59" t="s">
        <v>409</v>
      </c>
    </row>
    <row r="267" spans="1:90" ht="26.25" thickBot="1" x14ac:dyDescent="0.25">
      <c r="A267" s="112"/>
      <c r="B267" s="130" t="s">
        <v>405</v>
      </c>
      <c r="C267" s="57" t="s">
        <v>410</v>
      </c>
      <c r="D267" s="111" t="s">
        <v>7</v>
      </c>
      <c r="E267" s="59" t="s">
        <v>411</v>
      </c>
    </row>
    <row r="268" spans="1:90" ht="18.75" thickBot="1" x14ac:dyDescent="0.25">
      <c r="A268" s="117" t="s">
        <v>412</v>
      </c>
      <c r="B268" s="137"/>
      <c r="C268" s="118"/>
      <c r="D268" s="118"/>
      <c r="E268" s="119"/>
    </row>
    <row r="269" spans="1:90" ht="38.25" x14ac:dyDescent="0.2">
      <c r="A269" s="15"/>
      <c r="B269" s="145">
        <v>2.1</v>
      </c>
      <c r="C269" s="16" t="s">
        <v>413</v>
      </c>
      <c r="D269" s="17" t="s">
        <v>7</v>
      </c>
      <c r="E269" s="95" t="s">
        <v>13</v>
      </c>
    </row>
    <row r="270" spans="1:90" ht="26.25" thickBot="1" x14ac:dyDescent="0.25">
      <c r="A270" s="146"/>
      <c r="B270" s="147">
        <v>2.1</v>
      </c>
      <c r="C270" s="148" t="s">
        <v>414</v>
      </c>
      <c r="D270" s="149" t="s">
        <v>7</v>
      </c>
      <c r="E270" s="150" t="s">
        <v>13</v>
      </c>
    </row>
    <row r="271" spans="1:90" x14ac:dyDescent="0.2">
      <c r="C271" s="113"/>
    </row>
    <row r="272" spans="1:90" x14ac:dyDescent="0.2">
      <c r="C272" s="115" t="s">
        <v>415</v>
      </c>
      <c r="D272" s="116">
        <f>COUNTIF(D10:D270,"No")</f>
        <v>0</v>
      </c>
    </row>
    <row r="273" spans="2:30" s="6" customFormat="1" ht="12" customHeight="1" x14ac:dyDescent="0.2">
      <c r="B273" s="7"/>
      <c r="C273" s="114"/>
      <c r="E273" s="114"/>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row>
    <row r="274" spans="2:30" s="6" customFormat="1" ht="12" customHeight="1" x14ac:dyDescent="0.2">
      <c r="B274" s="7"/>
      <c r="C274" s="114"/>
      <c r="E274" s="114"/>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row>
    <row r="275" spans="2:30" s="6" customFormat="1" ht="12" customHeight="1" x14ac:dyDescent="0.2">
      <c r="B275" s="7"/>
      <c r="C275" s="114"/>
      <c r="E275" s="114"/>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row>
    <row r="276" spans="2:30" s="6" customFormat="1" ht="12" customHeight="1" x14ac:dyDescent="0.2">
      <c r="B276" s="7"/>
      <c r="C276" s="114"/>
      <c r="E276" s="114"/>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row>
    <row r="277" spans="2:30" s="6" customFormat="1" ht="12" customHeight="1" x14ac:dyDescent="0.2">
      <c r="B277" s="7"/>
      <c r="C277" s="114"/>
      <c r="E277" s="114"/>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row>
    <row r="278" spans="2:30" s="6" customFormat="1" ht="12" customHeight="1" x14ac:dyDescent="0.2">
      <c r="B278" s="7"/>
      <c r="C278" s="114"/>
      <c r="E278" s="114"/>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row>
    <row r="279" spans="2:30" s="6" customFormat="1" ht="12" customHeight="1" x14ac:dyDescent="0.2">
      <c r="B279" s="7"/>
      <c r="E279" s="114"/>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row>
    <row r="280" spans="2:30" s="6" customFormat="1" ht="12" customHeight="1" x14ac:dyDescent="0.2">
      <c r="B280" s="7"/>
      <c r="E280" s="114"/>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row>
    <row r="281" spans="2:30" s="6" customFormat="1" ht="12" customHeight="1" x14ac:dyDescent="0.2">
      <c r="B281" s="7"/>
      <c r="E281" s="114"/>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row>
    <row r="282" spans="2:30" s="6" customFormat="1" ht="12" customHeight="1" x14ac:dyDescent="0.2">
      <c r="B282" s="7"/>
      <c r="E282" s="114"/>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row>
    <row r="283" spans="2:30" s="6" customFormat="1" ht="12" customHeight="1" x14ac:dyDescent="0.2">
      <c r="B283" s="7"/>
      <c r="E283" s="114"/>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row>
    <row r="284" spans="2:30" s="6" customFormat="1" ht="12" customHeight="1" x14ac:dyDescent="0.2">
      <c r="B284" s="7"/>
      <c r="E284" s="114"/>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row>
    <row r="285" spans="2:30" s="6" customFormat="1" ht="12" customHeight="1" x14ac:dyDescent="0.2">
      <c r="B285" s="7"/>
      <c r="E285" s="114"/>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row>
    <row r="286" spans="2:30" s="6" customFormat="1" ht="12" customHeight="1" x14ac:dyDescent="0.2">
      <c r="B286" s="7"/>
      <c r="E286" s="114"/>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row>
    <row r="287" spans="2:30" s="6" customFormat="1" ht="12" customHeight="1" x14ac:dyDescent="0.2">
      <c r="B287" s="7"/>
      <c r="C287" s="114"/>
      <c r="E287" s="114"/>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row>
    <row r="288" spans="2:30" s="6" customFormat="1" ht="12" customHeight="1" x14ac:dyDescent="0.2">
      <c r="B288" s="7"/>
      <c r="C288" s="114"/>
      <c r="E288" s="114"/>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row>
    <row r="289" ht="12" customHeight="1" x14ac:dyDescent="0.2"/>
    <row r="290" ht="12" customHeight="1" x14ac:dyDescent="0.2"/>
    <row r="291" ht="12" customHeight="1" x14ac:dyDescent="0.2"/>
    <row r="292" x14ac:dyDescent="0.2"/>
    <row r="293" x14ac:dyDescent="0.2"/>
    <row r="294" x14ac:dyDescent="0.2"/>
    <row r="295" x14ac:dyDescent="0.2"/>
    <row r="296" x14ac:dyDescent="0.2"/>
    <row r="297" x14ac:dyDescent="0.2"/>
    <row r="298" x14ac:dyDescent="0.2"/>
    <row r="299" x14ac:dyDescent="0.2"/>
    <row r="300" x14ac:dyDescent="0.2"/>
    <row r="301" x14ac:dyDescent="0.2"/>
    <row r="302" x14ac:dyDescent="0.2"/>
    <row r="303" x14ac:dyDescent="0.2"/>
    <row r="304" x14ac:dyDescent="0.2"/>
    <row r="305" x14ac:dyDescent="0.2"/>
    <row r="306" x14ac:dyDescent="0.2"/>
    <row r="307" x14ac:dyDescent="0.2"/>
    <row r="308" x14ac:dyDescent="0.2"/>
    <row r="309" x14ac:dyDescent="0.2"/>
    <row r="310" x14ac:dyDescent="0.2"/>
    <row r="311" x14ac:dyDescent="0.2"/>
    <row r="312" x14ac:dyDescent="0.2"/>
    <row r="313" x14ac:dyDescent="0.2"/>
    <row r="314" x14ac:dyDescent="0.2"/>
    <row r="315" x14ac:dyDescent="0.2"/>
    <row r="316" x14ac:dyDescent="0.2"/>
    <row r="317" x14ac:dyDescent="0.2"/>
    <row r="318" x14ac:dyDescent="0.2"/>
    <row r="319" x14ac:dyDescent="0.2"/>
    <row r="320" x14ac:dyDescent="0.2"/>
    <row r="321" x14ac:dyDescent="0.2"/>
    <row r="322" x14ac:dyDescent="0.2"/>
    <row r="323" x14ac:dyDescent="0.2"/>
    <row r="324" x14ac:dyDescent="0.2"/>
    <row r="325" x14ac:dyDescent="0.2"/>
    <row r="326" x14ac:dyDescent="0.2"/>
    <row r="327" x14ac:dyDescent="0.2"/>
    <row r="328" x14ac:dyDescent="0.2"/>
    <row r="329" x14ac:dyDescent="0.2"/>
    <row r="330" x14ac:dyDescent="0.2"/>
    <row r="331" x14ac:dyDescent="0.2"/>
    <row r="332" x14ac:dyDescent="0.2"/>
    <row r="333" x14ac:dyDescent="0.2"/>
    <row r="334" x14ac:dyDescent="0.2"/>
    <row r="335" x14ac:dyDescent="0.2"/>
    <row r="336" x14ac:dyDescent="0.2"/>
    <row r="337" x14ac:dyDescent="0.2"/>
    <row r="338" x14ac:dyDescent="0.2"/>
    <row r="339" x14ac:dyDescent="0.2"/>
    <row r="340" x14ac:dyDescent="0.2"/>
    <row r="341" x14ac:dyDescent="0.2"/>
    <row r="342" x14ac:dyDescent="0.2"/>
    <row r="343" x14ac:dyDescent="0.2"/>
    <row r="344" x14ac:dyDescent="0.2"/>
    <row r="345" x14ac:dyDescent="0.2"/>
    <row r="346" x14ac:dyDescent="0.2"/>
    <row r="347" x14ac:dyDescent="0.2"/>
    <row r="348" x14ac:dyDescent="0.2"/>
    <row r="349" x14ac:dyDescent="0.2"/>
    <row r="350" x14ac:dyDescent="0.2"/>
    <row r="351" x14ac:dyDescent="0.2"/>
    <row r="352" x14ac:dyDescent="0.2"/>
    <row r="353" x14ac:dyDescent="0.2"/>
    <row r="354" x14ac:dyDescent="0.2"/>
    <row r="355" x14ac:dyDescent="0.2"/>
    <row r="356" x14ac:dyDescent="0.2"/>
    <row r="357" x14ac:dyDescent="0.2"/>
    <row r="358" x14ac:dyDescent="0.2"/>
    <row r="359" x14ac:dyDescent="0.2"/>
    <row r="360" x14ac:dyDescent="0.2"/>
    <row r="361" x14ac:dyDescent="0.2"/>
    <row r="362" x14ac:dyDescent="0.2"/>
    <row r="363" x14ac:dyDescent="0.2"/>
    <row r="364" x14ac:dyDescent="0.2"/>
    <row r="365" x14ac:dyDescent="0.2"/>
    <row r="366" x14ac:dyDescent="0.2"/>
    <row r="367" x14ac:dyDescent="0.2"/>
    <row r="368" x14ac:dyDescent="0.2"/>
    <row r="369" x14ac:dyDescent="0.2"/>
    <row r="370" x14ac:dyDescent="0.2"/>
    <row r="371" x14ac:dyDescent="0.2"/>
    <row r="372" x14ac:dyDescent="0.2"/>
    <row r="373" x14ac:dyDescent="0.2"/>
    <row r="374" x14ac:dyDescent="0.2"/>
    <row r="375" x14ac:dyDescent="0.2"/>
    <row r="376" x14ac:dyDescent="0.2"/>
    <row r="377" x14ac:dyDescent="0.2"/>
    <row r="378" x14ac:dyDescent="0.2"/>
    <row r="379" x14ac:dyDescent="0.2"/>
    <row r="380" x14ac:dyDescent="0.2"/>
    <row r="381" x14ac:dyDescent="0.2"/>
    <row r="382" x14ac:dyDescent="0.2"/>
    <row r="383" x14ac:dyDescent="0.2"/>
    <row r="384" x14ac:dyDescent="0.2"/>
    <row r="385" x14ac:dyDescent="0.2"/>
    <row r="386" x14ac:dyDescent="0.2"/>
    <row r="387" x14ac:dyDescent="0.2"/>
    <row r="388" x14ac:dyDescent="0.2"/>
    <row r="389" x14ac:dyDescent="0.2"/>
    <row r="390" x14ac:dyDescent="0.2"/>
    <row r="391" x14ac:dyDescent="0.2"/>
    <row r="392" x14ac:dyDescent="0.2"/>
    <row r="393" x14ac:dyDescent="0.2"/>
    <row r="394" x14ac:dyDescent="0.2"/>
    <row r="395" x14ac:dyDescent="0.2"/>
    <row r="396" x14ac:dyDescent="0.2"/>
    <row r="397" x14ac:dyDescent="0.2"/>
    <row r="398" x14ac:dyDescent="0.2"/>
    <row r="399" x14ac:dyDescent="0.2"/>
    <row r="400" x14ac:dyDescent="0.2"/>
    <row r="401" x14ac:dyDescent="0.2"/>
    <row r="402" x14ac:dyDescent="0.2"/>
    <row r="403" x14ac:dyDescent="0.2"/>
    <row r="404" x14ac:dyDescent="0.2"/>
    <row r="405" x14ac:dyDescent="0.2"/>
    <row r="406" x14ac:dyDescent="0.2"/>
    <row r="407" x14ac:dyDescent="0.2"/>
    <row r="408" x14ac:dyDescent="0.2"/>
    <row r="409" x14ac:dyDescent="0.2"/>
    <row r="410" x14ac:dyDescent="0.2"/>
    <row r="411" x14ac:dyDescent="0.2"/>
    <row r="412" x14ac:dyDescent="0.2"/>
    <row r="413" x14ac:dyDescent="0.2"/>
    <row r="414" x14ac:dyDescent="0.2"/>
    <row r="415" x14ac:dyDescent="0.2"/>
    <row r="416" x14ac:dyDescent="0.2"/>
    <row r="417" x14ac:dyDescent="0.2"/>
    <row r="418" x14ac:dyDescent="0.2"/>
    <row r="419" x14ac:dyDescent="0.2"/>
    <row r="420" x14ac:dyDescent="0.2"/>
    <row r="421" x14ac:dyDescent="0.2"/>
    <row r="422" x14ac:dyDescent="0.2"/>
    <row r="423" x14ac:dyDescent="0.2"/>
    <row r="424" x14ac:dyDescent="0.2"/>
    <row r="425" x14ac:dyDescent="0.2"/>
    <row r="426" x14ac:dyDescent="0.2"/>
    <row r="427" x14ac:dyDescent="0.2"/>
    <row r="428" x14ac:dyDescent="0.2"/>
    <row r="429" x14ac:dyDescent="0.2"/>
    <row r="430" x14ac:dyDescent="0.2"/>
    <row r="431" x14ac:dyDescent="0.2"/>
    <row r="432"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x14ac:dyDescent="0.2"/>
    <row r="455" x14ac:dyDescent="0.2"/>
    <row r="456" x14ac:dyDescent="0.2"/>
    <row r="457" x14ac:dyDescent="0.2"/>
    <row r="458" x14ac:dyDescent="0.2"/>
    <row r="459" x14ac:dyDescent="0.2"/>
    <row r="460" x14ac:dyDescent="0.2"/>
    <row r="461" x14ac:dyDescent="0.2"/>
    <row r="462" x14ac:dyDescent="0.2"/>
    <row r="463" x14ac:dyDescent="0.2"/>
    <row r="464" x14ac:dyDescent="0.2"/>
    <row r="465" x14ac:dyDescent="0.2"/>
    <row r="466" x14ac:dyDescent="0.2"/>
    <row r="467" x14ac:dyDescent="0.2"/>
    <row r="468" x14ac:dyDescent="0.2"/>
    <row r="469" x14ac:dyDescent="0.2"/>
    <row r="470" x14ac:dyDescent="0.2"/>
    <row r="471" x14ac:dyDescent="0.2"/>
    <row r="472" x14ac:dyDescent="0.2"/>
    <row r="473" x14ac:dyDescent="0.2"/>
    <row r="474" x14ac:dyDescent="0.2"/>
    <row r="475" x14ac:dyDescent="0.2"/>
    <row r="476" x14ac:dyDescent="0.2"/>
    <row r="477" x14ac:dyDescent="0.2"/>
    <row r="478" x14ac:dyDescent="0.2"/>
    <row r="479" x14ac:dyDescent="0.2"/>
    <row r="480" x14ac:dyDescent="0.2"/>
    <row r="481" x14ac:dyDescent="0.2"/>
    <row r="482" x14ac:dyDescent="0.2"/>
    <row r="483" x14ac:dyDescent="0.2"/>
    <row r="484" x14ac:dyDescent="0.2"/>
    <row r="485" x14ac:dyDescent="0.2"/>
    <row r="486" x14ac:dyDescent="0.2"/>
    <row r="487" x14ac:dyDescent="0.2"/>
    <row r="488" x14ac:dyDescent="0.2"/>
    <row r="489" x14ac:dyDescent="0.2"/>
    <row r="490" x14ac:dyDescent="0.2"/>
    <row r="491" x14ac:dyDescent="0.2"/>
    <row r="492" x14ac:dyDescent="0.2"/>
    <row r="493" x14ac:dyDescent="0.2"/>
    <row r="494" x14ac:dyDescent="0.2"/>
    <row r="495" x14ac:dyDescent="0.2"/>
    <row r="496" x14ac:dyDescent="0.2"/>
    <row r="497" x14ac:dyDescent="0.2"/>
    <row r="498" x14ac:dyDescent="0.2"/>
    <row r="499" x14ac:dyDescent="0.2"/>
    <row r="500" x14ac:dyDescent="0.2"/>
    <row r="501" x14ac:dyDescent="0.2"/>
    <row r="502" x14ac:dyDescent="0.2"/>
    <row r="503" x14ac:dyDescent="0.2"/>
    <row r="504" x14ac:dyDescent="0.2"/>
    <row r="505" x14ac:dyDescent="0.2"/>
    <row r="506" x14ac:dyDescent="0.2"/>
    <row r="507" x14ac:dyDescent="0.2"/>
    <row r="508" x14ac:dyDescent="0.2"/>
    <row r="509" x14ac:dyDescent="0.2"/>
    <row r="510" x14ac:dyDescent="0.2"/>
    <row r="511" x14ac:dyDescent="0.2"/>
    <row r="512" x14ac:dyDescent="0.2"/>
    <row r="513" x14ac:dyDescent="0.2"/>
    <row r="514" x14ac:dyDescent="0.2"/>
    <row r="515" x14ac:dyDescent="0.2"/>
    <row r="516" x14ac:dyDescent="0.2"/>
    <row r="517" x14ac:dyDescent="0.2"/>
    <row r="518" x14ac:dyDescent="0.2"/>
    <row r="519" x14ac:dyDescent="0.2"/>
    <row r="520" x14ac:dyDescent="0.2"/>
    <row r="521" x14ac:dyDescent="0.2"/>
    <row r="522" x14ac:dyDescent="0.2"/>
    <row r="523" x14ac:dyDescent="0.2"/>
    <row r="524" x14ac:dyDescent="0.2"/>
    <row r="525" x14ac:dyDescent="0.2"/>
    <row r="526" x14ac:dyDescent="0.2"/>
    <row r="527" x14ac:dyDescent="0.2"/>
    <row r="528" x14ac:dyDescent="0.2"/>
    <row r="529" x14ac:dyDescent="0.2"/>
    <row r="530" x14ac:dyDescent="0.2"/>
    <row r="531" x14ac:dyDescent="0.2"/>
    <row r="532" x14ac:dyDescent="0.2"/>
    <row r="533" x14ac:dyDescent="0.2"/>
    <row r="534" x14ac:dyDescent="0.2"/>
    <row r="535" x14ac:dyDescent="0.2"/>
    <row r="536" x14ac:dyDescent="0.2"/>
    <row r="537" x14ac:dyDescent="0.2"/>
    <row r="538" x14ac:dyDescent="0.2"/>
    <row r="539" x14ac:dyDescent="0.2"/>
    <row r="540" x14ac:dyDescent="0.2"/>
    <row r="541" x14ac:dyDescent="0.2"/>
    <row r="542" x14ac:dyDescent="0.2"/>
    <row r="543" x14ac:dyDescent="0.2"/>
    <row r="544" x14ac:dyDescent="0.2"/>
    <row r="545" x14ac:dyDescent="0.2"/>
    <row r="546" x14ac:dyDescent="0.2"/>
    <row r="547" x14ac:dyDescent="0.2"/>
    <row r="548" x14ac:dyDescent="0.2"/>
    <row r="549" x14ac:dyDescent="0.2"/>
    <row r="550" x14ac:dyDescent="0.2"/>
    <row r="551" x14ac:dyDescent="0.2"/>
    <row r="552" x14ac:dyDescent="0.2"/>
    <row r="553" x14ac:dyDescent="0.2"/>
    <row r="554" x14ac:dyDescent="0.2"/>
    <row r="555" x14ac:dyDescent="0.2"/>
    <row r="556" x14ac:dyDescent="0.2"/>
    <row r="557" x14ac:dyDescent="0.2"/>
    <row r="558" x14ac:dyDescent="0.2"/>
    <row r="559" x14ac:dyDescent="0.2"/>
    <row r="560" x14ac:dyDescent="0.2"/>
    <row r="561" x14ac:dyDescent="0.2"/>
    <row r="562" x14ac:dyDescent="0.2"/>
    <row r="563" x14ac:dyDescent="0.2"/>
    <row r="564" x14ac:dyDescent="0.2"/>
    <row r="565" x14ac:dyDescent="0.2"/>
    <row r="566" x14ac:dyDescent="0.2"/>
    <row r="567" x14ac:dyDescent="0.2"/>
    <row r="568" x14ac:dyDescent="0.2"/>
    <row r="569" x14ac:dyDescent="0.2"/>
    <row r="570" x14ac:dyDescent="0.2"/>
    <row r="571" x14ac:dyDescent="0.2"/>
    <row r="572" x14ac:dyDescent="0.2"/>
    <row r="573" x14ac:dyDescent="0.2"/>
    <row r="574" x14ac:dyDescent="0.2"/>
    <row r="575" x14ac:dyDescent="0.2"/>
    <row r="576" x14ac:dyDescent="0.2"/>
    <row r="577" x14ac:dyDescent="0.2"/>
    <row r="578" x14ac:dyDescent="0.2"/>
    <row r="579" x14ac:dyDescent="0.2"/>
    <row r="580" x14ac:dyDescent="0.2"/>
    <row r="581" x14ac:dyDescent="0.2"/>
    <row r="582" x14ac:dyDescent="0.2"/>
    <row r="583" x14ac:dyDescent="0.2"/>
    <row r="584" x14ac:dyDescent="0.2"/>
    <row r="585" x14ac:dyDescent="0.2"/>
    <row r="586" x14ac:dyDescent="0.2"/>
    <row r="587" x14ac:dyDescent="0.2"/>
    <row r="588" x14ac:dyDescent="0.2"/>
    <row r="589" x14ac:dyDescent="0.2"/>
    <row r="590" x14ac:dyDescent="0.2"/>
    <row r="591" x14ac:dyDescent="0.2"/>
    <row r="592" x14ac:dyDescent="0.2"/>
    <row r="593" x14ac:dyDescent="0.2"/>
    <row r="594" x14ac:dyDescent="0.2"/>
    <row r="595" x14ac:dyDescent="0.2"/>
    <row r="596" x14ac:dyDescent="0.2"/>
    <row r="597" x14ac:dyDescent="0.2"/>
    <row r="598" x14ac:dyDescent="0.2"/>
    <row r="599" x14ac:dyDescent="0.2"/>
    <row r="600" x14ac:dyDescent="0.2"/>
    <row r="601" x14ac:dyDescent="0.2"/>
    <row r="602" x14ac:dyDescent="0.2"/>
    <row r="603" x14ac:dyDescent="0.2"/>
    <row r="604" x14ac:dyDescent="0.2"/>
    <row r="605" x14ac:dyDescent="0.2"/>
    <row r="606" x14ac:dyDescent="0.2"/>
    <row r="607" x14ac:dyDescent="0.2"/>
    <row r="608" x14ac:dyDescent="0.2"/>
    <row r="609" x14ac:dyDescent="0.2"/>
    <row r="610" x14ac:dyDescent="0.2"/>
    <row r="611" x14ac:dyDescent="0.2"/>
    <row r="612" x14ac:dyDescent="0.2"/>
    <row r="613" x14ac:dyDescent="0.2"/>
    <row r="614" x14ac:dyDescent="0.2"/>
    <row r="615" x14ac:dyDescent="0.2"/>
    <row r="616" x14ac:dyDescent="0.2"/>
    <row r="617" x14ac:dyDescent="0.2"/>
    <row r="618" x14ac:dyDescent="0.2"/>
    <row r="619" x14ac:dyDescent="0.2"/>
    <row r="620" x14ac:dyDescent="0.2"/>
    <row r="621" x14ac:dyDescent="0.2"/>
    <row r="622" x14ac:dyDescent="0.2"/>
    <row r="623" x14ac:dyDescent="0.2"/>
    <row r="624" x14ac:dyDescent="0.2"/>
    <row r="625" x14ac:dyDescent="0.2"/>
    <row r="626" x14ac:dyDescent="0.2"/>
    <row r="627" x14ac:dyDescent="0.2"/>
    <row r="628" x14ac:dyDescent="0.2"/>
    <row r="629" x14ac:dyDescent="0.2"/>
    <row r="630" x14ac:dyDescent="0.2"/>
    <row r="631" x14ac:dyDescent="0.2"/>
    <row r="632" x14ac:dyDescent="0.2"/>
    <row r="633" x14ac:dyDescent="0.2"/>
    <row r="634" x14ac:dyDescent="0.2"/>
    <row r="635" x14ac:dyDescent="0.2"/>
    <row r="636" x14ac:dyDescent="0.2"/>
    <row r="637" x14ac:dyDescent="0.2"/>
    <row r="638" x14ac:dyDescent="0.2"/>
    <row r="639" x14ac:dyDescent="0.2"/>
    <row r="640" x14ac:dyDescent="0.2"/>
    <row r="641" x14ac:dyDescent="0.2"/>
    <row r="642" x14ac:dyDescent="0.2"/>
    <row r="643" x14ac:dyDescent="0.2"/>
    <row r="644" x14ac:dyDescent="0.2"/>
    <row r="645" x14ac:dyDescent="0.2"/>
    <row r="646" x14ac:dyDescent="0.2"/>
    <row r="647" x14ac:dyDescent="0.2"/>
    <row r="648" x14ac:dyDescent="0.2"/>
    <row r="649" x14ac:dyDescent="0.2"/>
    <row r="650" x14ac:dyDescent="0.2"/>
    <row r="651" x14ac:dyDescent="0.2"/>
    <row r="652" x14ac:dyDescent="0.2"/>
    <row r="653" x14ac:dyDescent="0.2"/>
    <row r="654" x14ac:dyDescent="0.2"/>
    <row r="655" x14ac:dyDescent="0.2"/>
    <row r="656" x14ac:dyDescent="0.2"/>
    <row r="657" x14ac:dyDescent="0.2"/>
    <row r="658" x14ac:dyDescent="0.2"/>
    <row r="659" x14ac:dyDescent="0.2"/>
    <row r="660" x14ac:dyDescent="0.2"/>
    <row r="661" x14ac:dyDescent="0.2"/>
    <row r="662" x14ac:dyDescent="0.2"/>
    <row r="663" x14ac:dyDescent="0.2"/>
    <row r="664" x14ac:dyDescent="0.2"/>
    <row r="665" x14ac:dyDescent="0.2"/>
    <row r="666" x14ac:dyDescent="0.2"/>
    <row r="667" x14ac:dyDescent="0.2"/>
    <row r="668" x14ac:dyDescent="0.2"/>
    <row r="669" x14ac:dyDescent="0.2"/>
    <row r="670" x14ac:dyDescent="0.2"/>
    <row r="671" x14ac:dyDescent="0.2"/>
    <row r="672" x14ac:dyDescent="0.2"/>
    <row r="673" x14ac:dyDescent="0.2"/>
    <row r="674" x14ac:dyDescent="0.2"/>
    <row r="675" x14ac:dyDescent="0.2"/>
    <row r="676" x14ac:dyDescent="0.2"/>
    <row r="677" x14ac:dyDescent="0.2"/>
  </sheetData>
  <mergeCells count="3">
    <mergeCell ref="A1:E1"/>
    <mergeCell ref="A2:E2"/>
    <mergeCell ref="A3:E3"/>
  </mergeCells>
  <conditionalFormatting sqref="A3">
    <cfRule type="cellIs" dxfId="90" priority="110" operator="equal">
      <formula>"EB-2012-XXXX"</formula>
    </cfRule>
  </conditionalFormatting>
  <conditionalFormatting sqref="D256 D229 D191 D125:D126 D258:D260 D123 D133 D128 D168 D193 D201:D202 D196:D197 D135 D163:D166 D250 D246:D248 D106:D109 D235:D239 D241:D244 D111:D112 D138:D147 D37:D56 D58:D61 D12:D17 D24:D28 D182:D186 D222:D223 D205:D207 D214:D220">
    <cfRule type="expression" dxfId="89" priority="108">
      <formula>ISBLANK(D12)</formula>
    </cfRule>
  </conditionalFormatting>
  <conditionalFormatting sqref="D99:D101 D94:D96">
    <cfRule type="expression" dxfId="88" priority="106">
      <formula>ISBLANK(D94)</formula>
    </cfRule>
  </conditionalFormatting>
  <conditionalFormatting sqref="D121">
    <cfRule type="expression" dxfId="87" priority="103">
      <formula>ISBLANK(D121)</formula>
    </cfRule>
  </conditionalFormatting>
  <conditionalFormatting sqref="D263">
    <cfRule type="expression" dxfId="86" priority="107">
      <formula>ISBLANK(D263)</formula>
    </cfRule>
  </conditionalFormatting>
  <conditionalFormatting sqref="D63:D73">
    <cfRule type="expression" dxfId="85" priority="105">
      <formula>ISBLANK(D63)</formula>
    </cfRule>
  </conditionalFormatting>
  <conditionalFormatting sqref="D171:D173">
    <cfRule type="expression" dxfId="84" priority="102">
      <formula>ISBLANK(D171)</formula>
    </cfRule>
  </conditionalFormatting>
  <conditionalFormatting sqref="D269">
    <cfRule type="expression" dxfId="83" priority="100">
      <formula>ISBLANK(D269)</formula>
    </cfRule>
  </conditionalFormatting>
  <conditionalFormatting sqref="D270">
    <cfRule type="expression" dxfId="82" priority="99">
      <formula>ISBLANK(D270)</formula>
    </cfRule>
  </conditionalFormatting>
  <conditionalFormatting sqref="D262">
    <cfRule type="expression" dxfId="81" priority="97">
      <formula>ISBLANK(D262)</formula>
    </cfRule>
  </conditionalFormatting>
  <conditionalFormatting sqref="D255">
    <cfRule type="expression" dxfId="80" priority="96">
      <formula>ISBLANK(D255)</formula>
    </cfRule>
  </conditionalFormatting>
  <conditionalFormatting sqref="D153">
    <cfRule type="expression" dxfId="79" priority="94">
      <formula>ISBLANK(D153)</formula>
    </cfRule>
  </conditionalFormatting>
  <conditionalFormatting sqref="D151">
    <cfRule type="expression" dxfId="78" priority="95">
      <formula>ISBLANK(D151)</formula>
    </cfRule>
  </conditionalFormatting>
  <conditionalFormatting sqref="D176">
    <cfRule type="expression" dxfId="77" priority="92">
      <formula>ISBLANK(D176)</formula>
    </cfRule>
  </conditionalFormatting>
  <conditionalFormatting sqref="D177">
    <cfRule type="expression" dxfId="76" priority="91">
      <formula>ISBLANK(D177)</formula>
    </cfRule>
  </conditionalFormatting>
  <conditionalFormatting sqref="D103">
    <cfRule type="expression" dxfId="75" priority="90">
      <formula>ISBLANK(D103)</formula>
    </cfRule>
  </conditionalFormatting>
  <conditionalFormatting sqref="D150">
    <cfRule type="expression" dxfId="74" priority="88">
      <formula>ISBLANK(D150)</formula>
    </cfRule>
  </conditionalFormatting>
  <conditionalFormatting sqref="D149">
    <cfRule type="expression" dxfId="73" priority="89">
      <formula>ISBLANK(D149)</formula>
    </cfRule>
  </conditionalFormatting>
  <conditionalFormatting sqref="D56">
    <cfRule type="expression" dxfId="72" priority="87">
      <formula>ISBLANK(D56)</formula>
    </cfRule>
  </conditionalFormatting>
  <conditionalFormatting sqref="D169">
    <cfRule type="expression" dxfId="71" priority="72">
      <formula>ISBLANK(D169)</formula>
    </cfRule>
  </conditionalFormatting>
  <conditionalFormatting sqref="D267">
    <cfRule type="expression" dxfId="70" priority="80">
      <formula>ISBLANK(D267)</formula>
    </cfRule>
  </conditionalFormatting>
  <conditionalFormatting sqref="D84 D86:D87 D89">
    <cfRule type="expression" dxfId="69" priority="84">
      <formula>ISBLANK(D84)</formula>
    </cfRule>
  </conditionalFormatting>
  <conditionalFormatting sqref="D179">
    <cfRule type="expression" dxfId="68" priority="73">
      <formula>ISBLANK(D179)</formula>
    </cfRule>
  </conditionalFormatting>
  <conditionalFormatting sqref="D11">
    <cfRule type="expression" dxfId="67" priority="83">
      <formula>ISBLANK(D11)</formula>
    </cfRule>
  </conditionalFormatting>
  <conditionalFormatting sqref="D265">
    <cfRule type="expression" dxfId="66" priority="82">
      <formula>ISBLANK(D265)</formula>
    </cfRule>
  </conditionalFormatting>
  <conditionalFormatting sqref="D158">
    <cfRule type="expression" dxfId="65" priority="75">
      <formula>ISBLANK(D158)</formula>
    </cfRule>
  </conditionalFormatting>
  <conditionalFormatting sqref="D266">
    <cfRule type="expression" dxfId="64" priority="79">
      <formula>ISBLANK(D266)</formula>
    </cfRule>
  </conditionalFormatting>
  <conditionalFormatting sqref="D160">
    <cfRule type="expression" dxfId="63" priority="78">
      <formula>ISBLANK(D160)</formula>
    </cfRule>
  </conditionalFormatting>
  <conditionalFormatting sqref="D159">
    <cfRule type="expression" dxfId="62" priority="77">
      <formula>ISBLANK(D159)</formula>
    </cfRule>
  </conditionalFormatting>
  <conditionalFormatting sqref="D157">
    <cfRule type="expression" dxfId="61" priority="76">
      <formula>ISBLANK(D157)</formula>
    </cfRule>
  </conditionalFormatting>
  <conditionalFormatting sqref="D162">
    <cfRule type="expression" dxfId="60" priority="74">
      <formula>ISBLANK(D162)</formula>
    </cfRule>
  </conditionalFormatting>
  <conditionalFormatting sqref="D225">
    <cfRule type="expression" dxfId="59" priority="69">
      <formula>ISBLANK(D225)</formula>
    </cfRule>
  </conditionalFormatting>
  <conditionalFormatting sqref="D253">
    <cfRule type="expression" dxfId="58" priority="71">
      <formula>ISBLANK(D253)</formula>
    </cfRule>
  </conditionalFormatting>
  <conditionalFormatting sqref="D232">
    <cfRule type="expression" dxfId="57" priority="68">
      <formula>ISBLANK(D232)</formula>
    </cfRule>
  </conditionalFormatting>
  <conditionalFormatting sqref="D233">
    <cfRule type="expression" dxfId="56" priority="67">
      <formula>ISBLANK(D233)</formula>
    </cfRule>
  </conditionalFormatting>
  <conditionalFormatting sqref="D178">
    <cfRule type="expression" dxfId="55" priority="66">
      <formula>ISBLANK(D178)</formula>
    </cfRule>
  </conditionalFormatting>
  <conditionalFormatting sqref="D251">
    <cfRule type="expression" dxfId="54" priority="65">
      <formula>ISBLANK(D251)</formula>
    </cfRule>
  </conditionalFormatting>
  <conditionalFormatting sqref="D10">
    <cfRule type="expression" dxfId="53" priority="63">
      <formula>ISBLANK(D10)</formula>
    </cfRule>
  </conditionalFormatting>
  <conditionalFormatting sqref="D200">
    <cfRule type="expression" dxfId="52" priority="62">
      <formula>ISBLANK(D200)</formula>
    </cfRule>
  </conditionalFormatting>
  <conditionalFormatting sqref="D114">
    <cfRule type="expression" dxfId="51" priority="61">
      <formula>ISBLANK(D114)</formula>
    </cfRule>
  </conditionalFormatting>
  <conditionalFormatting sqref="D130">
    <cfRule type="expression" dxfId="50" priority="59">
      <formula>ISBLANK(D130)</formula>
    </cfRule>
  </conditionalFormatting>
  <conditionalFormatting sqref="D195">
    <cfRule type="expression" dxfId="49" priority="57">
      <formula>ISBLANK(D195)</formula>
    </cfRule>
  </conditionalFormatting>
  <conditionalFormatting sqref="D154">
    <cfRule type="expression" dxfId="48" priority="60">
      <formula>ISBLANK(D154)</formula>
    </cfRule>
  </conditionalFormatting>
  <conditionalFormatting sqref="D134">
    <cfRule type="expression" dxfId="47" priority="58">
      <formula>ISBLANK(D134)</formula>
    </cfRule>
  </conditionalFormatting>
  <conditionalFormatting sqref="D199">
    <cfRule type="expression" dxfId="46" priority="56">
      <formula>ISBLANK(D199)</formula>
    </cfRule>
  </conditionalFormatting>
  <conditionalFormatting sqref="D35">
    <cfRule type="expression" dxfId="45" priority="54">
      <formula>ISBLANK(D35)</formula>
    </cfRule>
  </conditionalFormatting>
  <conditionalFormatting sqref="D34">
    <cfRule type="expression" dxfId="44" priority="53">
      <formula>ISBLANK(D34)</formula>
    </cfRule>
  </conditionalFormatting>
  <conditionalFormatting sqref="D33">
    <cfRule type="expression" dxfId="43" priority="52">
      <formula>ISBLANK(D33)</formula>
    </cfRule>
  </conditionalFormatting>
  <conditionalFormatting sqref="D98">
    <cfRule type="expression" dxfId="42" priority="50">
      <formula>ISBLANK(D98)</formula>
    </cfRule>
  </conditionalFormatting>
  <conditionalFormatting sqref="D91">
    <cfRule type="expression" dxfId="41" priority="46">
      <formula>ISBLANK(D91)</formula>
    </cfRule>
  </conditionalFormatting>
  <conditionalFormatting sqref="D231">
    <cfRule type="expression" dxfId="40" priority="35">
      <formula>ISBLANK(D231)</formula>
    </cfRule>
  </conditionalFormatting>
  <conditionalFormatting sqref="D31">
    <cfRule type="expression" dxfId="39" priority="44">
      <formula>ISBLANK(D31)</formula>
    </cfRule>
  </conditionalFormatting>
  <conditionalFormatting sqref="D117">
    <cfRule type="expression" dxfId="38" priority="42">
      <formula>ISBLANK(D117)</formula>
    </cfRule>
  </conditionalFormatting>
  <conditionalFormatting sqref="D116">
    <cfRule type="expression" dxfId="37" priority="41">
      <formula>ISBLANK(D116)</formula>
    </cfRule>
  </conditionalFormatting>
  <conditionalFormatting sqref="D118">
    <cfRule type="expression" dxfId="36" priority="40">
      <formula>ISBLANK(D118)</formula>
    </cfRule>
  </conditionalFormatting>
  <conditionalFormatting sqref="D119">
    <cfRule type="expression" dxfId="35" priority="39">
      <formula>ISBLANK(D119)</formula>
    </cfRule>
  </conditionalFormatting>
  <conditionalFormatting sqref="D136">
    <cfRule type="expression" dxfId="34" priority="38">
      <formula>ISBLANK(D136)</formula>
    </cfRule>
  </conditionalFormatting>
  <conditionalFormatting sqref="D132">
    <cfRule type="expression" dxfId="33" priority="37">
      <formula>ISBLANK(D132)</formula>
    </cfRule>
  </conditionalFormatting>
  <conditionalFormatting sqref="D228">
    <cfRule type="expression" dxfId="32" priority="36">
      <formula>ISBLANK(D228)</formula>
    </cfRule>
  </conditionalFormatting>
  <conditionalFormatting sqref="D120">
    <cfRule type="expression" dxfId="31" priority="34">
      <formula>ISBLANK(D120)</formula>
    </cfRule>
  </conditionalFormatting>
  <conditionalFormatting sqref="D110">
    <cfRule type="expression" dxfId="30" priority="33">
      <formula>ISBLANK(D110)</formula>
    </cfRule>
  </conditionalFormatting>
  <conditionalFormatting sqref="D175">
    <cfRule type="expression" dxfId="29" priority="31">
      <formula>ISBLANK(D175)</formula>
    </cfRule>
  </conditionalFormatting>
  <conditionalFormatting sqref="D113">
    <cfRule type="expression" dxfId="28" priority="30">
      <formula>ISBLANK(D113)</formula>
    </cfRule>
  </conditionalFormatting>
  <conditionalFormatting sqref="D74">
    <cfRule type="expression" dxfId="27" priority="29">
      <formula>ISBLANK(D74)</formula>
    </cfRule>
  </conditionalFormatting>
  <conditionalFormatting sqref="D97">
    <cfRule type="expression" dxfId="26" priority="16">
      <formula>ISBLANK(D97)</formula>
    </cfRule>
  </conditionalFormatting>
  <conditionalFormatting sqref="D76">
    <cfRule type="expression" dxfId="25" priority="27">
      <formula>ISBLANK(D76)</formula>
    </cfRule>
  </conditionalFormatting>
  <conditionalFormatting sqref="D77">
    <cfRule type="expression" dxfId="24" priority="26">
      <formula>ISBLANK(D77)</formula>
    </cfRule>
  </conditionalFormatting>
  <conditionalFormatting sqref="D78">
    <cfRule type="expression" dxfId="23" priority="25">
      <formula>ISBLANK(D78)</formula>
    </cfRule>
  </conditionalFormatting>
  <conditionalFormatting sqref="D79">
    <cfRule type="expression" dxfId="22" priority="24">
      <formula>ISBLANK(D79)</formula>
    </cfRule>
  </conditionalFormatting>
  <conditionalFormatting sqref="D80">
    <cfRule type="expression" dxfId="21" priority="23">
      <formula>ISBLANK(D80)</formula>
    </cfRule>
  </conditionalFormatting>
  <conditionalFormatting sqref="D81">
    <cfRule type="expression" dxfId="20" priority="22">
      <formula>ISBLANK(D81)</formula>
    </cfRule>
  </conditionalFormatting>
  <conditionalFormatting sqref="D82">
    <cfRule type="expression" dxfId="19" priority="21">
      <formula>ISBLANK(D82)</formula>
    </cfRule>
  </conditionalFormatting>
  <conditionalFormatting sqref="D85">
    <cfRule type="expression" dxfId="18" priority="20">
      <formula>ISBLANK(D85)</formula>
    </cfRule>
  </conditionalFormatting>
  <conditionalFormatting sqref="D88">
    <cfRule type="expression" dxfId="17" priority="19">
      <formula>ISBLANK(D88)</formula>
    </cfRule>
  </conditionalFormatting>
  <conditionalFormatting sqref="D92">
    <cfRule type="expression" dxfId="16" priority="18">
      <formula>ISBLANK(D92)</formula>
    </cfRule>
  </conditionalFormatting>
  <conditionalFormatting sqref="D93">
    <cfRule type="expression" dxfId="15" priority="17">
      <formula>ISBLANK(D93)</formula>
    </cfRule>
  </conditionalFormatting>
  <conditionalFormatting sqref="D18">
    <cfRule type="expression" dxfId="14" priority="15">
      <formula>ISBLANK(D18)</formula>
    </cfRule>
  </conditionalFormatting>
  <conditionalFormatting sqref="D19">
    <cfRule type="expression" dxfId="13" priority="14">
      <formula>ISBLANK(D19)</formula>
    </cfRule>
  </conditionalFormatting>
  <conditionalFormatting sqref="D20">
    <cfRule type="expression" dxfId="12" priority="13">
      <formula>ISBLANK(D20)</formula>
    </cfRule>
  </conditionalFormatting>
  <conditionalFormatting sqref="D21">
    <cfRule type="expression" dxfId="11" priority="12">
      <formula>ISBLANK(D21)</formula>
    </cfRule>
  </conditionalFormatting>
  <conditionalFormatting sqref="D22">
    <cfRule type="expression" dxfId="10" priority="11">
      <formula>ISBLANK(D22)</formula>
    </cfRule>
  </conditionalFormatting>
  <conditionalFormatting sqref="D23">
    <cfRule type="expression" dxfId="9" priority="10">
      <formula>ISBLANK(D23)</formula>
    </cfRule>
  </conditionalFormatting>
  <conditionalFormatting sqref="D188">
    <cfRule type="expression" dxfId="8" priority="9">
      <formula>ISBLANK(D188)</formula>
    </cfRule>
  </conditionalFormatting>
  <conditionalFormatting sqref="D189">
    <cfRule type="expression" dxfId="7" priority="8">
      <formula>ISBLANK(D189)</formula>
    </cfRule>
  </conditionalFormatting>
  <conditionalFormatting sqref="D203">
    <cfRule type="expression" dxfId="6" priority="7">
      <formula>ISBLANK(D203)</formula>
    </cfRule>
  </conditionalFormatting>
  <conditionalFormatting sqref="D204">
    <cfRule type="expression" dxfId="5" priority="6">
      <formula>ISBLANK(D204)</formula>
    </cfRule>
  </conditionalFormatting>
  <conditionalFormatting sqref="D208">
    <cfRule type="expression" dxfId="4" priority="5">
      <formula>ISBLANK(D208)</formula>
    </cfRule>
  </conditionalFormatting>
  <conditionalFormatting sqref="D209">
    <cfRule type="expression" dxfId="3" priority="4">
      <formula>ISBLANK(D209)</formula>
    </cfRule>
  </conditionalFormatting>
  <conditionalFormatting sqref="D210">
    <cfRule type="expression" dxfId="2" priority="3">
      <formula>ISBLANK(D210)</formula>
    </cfRule>
  </conditionalFormatting>
  <conditionalFormatting sqref="D211">
    <cfRule type="expression" dxfId="1" priority="2">
      <formula>ISBLANK(D211)</formula>
    </cfRule>
  </conditionalFormatting>
  <conditionalFormatting sqref="D212">
    <cfRule type="expression" dxfId="0" priority="1">
      <formula>ISBLANK(D212)</formula>
    </cfRule>
  </conditionalFormatting>
  <dataValidations count="1">
    <dataValidation type="list" allowBlank="1" showInputMessage="1" showErrorMessage="1" sqref="D199:D212 D125:D147 D31 D103 D253 D235:D239 D269:D270 D182:D186 D246:D248 D37:D56 D76:D82 D157:D160 D175:D179 D106:D114 D258:D260 D63:D74 D222:D223 D99:D101 D255:D256 D123 D10:D28 D149:D151 D231:D233 D58:D61 D94:D97 D33:D35 D116:D121 D191:D197 D225 D188:D189 D228:D229 D250:D251 D262:D263 D265:D267 D162:D173 D153:D154 D241:D244 D214:D220">
      <formula1>"Yes, No,N/A"</formula1>
    </dataValidation>
  </dataValidations>
  <pageMargins left="0.7" right="0.7" top="0.75" bottom="0.75" header="0.3" footer="0.3"/>
  <pageSetup scale="48" fitToHeight="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BAD137378F81F4FB318B1B24AB80438" ma:contentTypeVersion="3" ma:contentTypeDescription="Create a new document." ma:contentTypeScope="" ma:versionID="24e2e42336a1cd1f4ee2fe0de8a61d67">
  <xsd:schema xmlns:xsd="http://www.w3.org/2001/XMLSchema" xmlns:xs="http://www.w3.org/2001/XMLSchema" xmlns:p="http://schemas.microsoft.com/office/2006/metadata/properties" xmlns:ns2="2bc3004b-9ad1-483e-becf-bfd5ad8c6084" xmlns:ns3="5439dcb1-57cb-40ed-87e6-3a760137f3f8" targetNamespace="http://schemas.microsoft.com/office/2006/metadata/properties" ma:root="true" ma:fieldsID="123afb3d4e45bb2ee51a4b9193e9fa35" ns2:_="" ns3:_="">
    <xsd:import namespace="2bc3004b-9ad1-483e-becf-bfd5ad8c6084"/>
    <xsd:import namespace="5439dcb1-57cb-40ed-87e6-3a760137f3f8"/>
    <xsd:element name="properties">
      <xsd:complexType>
        <xsd:sequence>
          <xsd:element name="documentManagement">
            <xsd:complexType>
              <xsd:all>
                <xsd:element ref="ns2:_dlc_DocId" minOccurs="0"/>
                <xsd:element ref="ns2:_dlc_DocIdUrl" minOccurs="0"/>
                <xsd:element ref="ns2:_dlc_DocIdPersistId" minOccurs="0"/>
                <xsd:element ref="ns3:snm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c3004b-9ad1-483e-becf-bfd5ad8c6084" elementFormDefault="qualified">
    <xsd:import namespace="http://schemas.microsoft.com/office/2006/documentManagement/types"/>
    <xsd:import namespace="http://schemas.microsoft.com/office/infopath/2007/PartnerControls"/>
    <xsd:element name="_dlc_DocId" ma:index="4" nillable="true" ma:displayName="Document ID Value" ma:description="The value of the document ID assigned to this item." ma:internalName="_dlc_DocId" ma:readOnly="true">
      <xsd:simpleType>
        <xsd:restriction base="dms:Text"/>
      </xsd:simpleType>
    </xsd:element>
    <xsd:element name="_dlc_DocIdUrl" ma:index="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6"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5439dcb1-57cb-40ed-87e6-3a760137f3f8" elementFormDefault="qualified">
    <xsd:import namespace="http://schemas.microsoft.com/office/2006/documentManagement/types"/>
    <xsd:import namespace="http://schemas.microsoft.com/office/infopath/2007/PartnerControls"/>
    <xsd:element name="snms" ma:index="11" nillable="true" ma:displayName="Description" ma:internalName="snms">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7"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nms xmlns="5439dcb1-57cb-40ed-87e6-3a760137f3f8" xsi:nil="true"/>
    <_dlc_DocId xmlns="2bc3004b-9ad1-483e-becf-bfd5ad8c6084">6YNFE3WTN53P-2032442789-1094</_dlc_DocId>
    <_dlc_DocIdUrl xmlns="2bc3004b-9ad1-483e-becf-bfd5ad8c6084">
      <Url>https://epcorweb/en-ca/departments/natgas/sites/ON/ONReg/_layouts/15/DocIdRedir.aspx?ID=6YNFE3WTN53P-2032442789-1094</Url>
      <Description>6YNFE3WTN53P-2032442789-1094</Description>
    </_dlc_DocIdUrl>
  </documentManagement>
</p:properties>
</file>

<file path=customXml/itemProps1.xml><?xml version="1.0" encoding="utf-8"?>
<ds:datastoreItem xmlns:ds="http://schemas.openxmlformats.org/officeDocument/2006/customXml" ds:itemID="{F3BA96F8-BC9A-46FB-899C-6DE04457EF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c3004b-9ad1-483e-becf-bfd5ad8c6084"/>
    <ds:schemaRef ds:uri="5439dcb1-57cb-40ed-87e6-3a760137f3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4946591-BDF7-4AC2-81EA-4B04903B3DC1}">
  <ds:schemaRefs>
    <ds:schemaRef ds:uri="http://schemas.microsoft.com/sharepoint/events"/>
  </ds:schemaRefs>
</ds:datastoreItem>
</file>

<file path=customXml/itemProps3.xml><?xml version="1.0" encoding="utf-8"?>
<ds:datastoreItem xmlns:ds="http://schemas.openxmlformats.org/officeDocument/2006/customXml" ds:itemID="{27219A7F-9E2C-46CD-8E45-4D14F3E79085}">
  <ds:schemaRefs>
    <ds:schemaRef ds:uri="http://schemas.microsoft.com/sharepoint/v3/contenttype/forms"/>
  </ds:schemaRefs>
</ds:datastoreItem>
</file>

<file path=customXml/itemProps4.xml><?xml version="1.0" encoding="utf-8"?>
<ds:datastoreItem xmlns:ds="http://schemas.openxmlformats.org/officeDocument/2006/customXml" ds:itemID="{56D42689-102A-42E2-AC88-DEBA7ADCFB03}">
  <ds:schemaRefs>
    <ds:schemaRef ds:uri="http://www.w3.org/XML/1998/namespace"/>
    <ds:schemaRef ds:uri="http://purl.org/dc/elements/1.1/"/>
    <ds:schemaRef ds:uri="http://schemas.microsoft.com/office/2006/documentManagement/types"/>
    <ds:schemaRef ds:uri="2bc3004b-9ad1-483e-becf-bfd5ad8c6084"/>
    <ds:schemaRef ds:uri="http://purl.org/dc/dcmitype/"/>
    <ds:schemaRef ds:uri="http://schemas.microsoft.com/office/infopath/2007/PartnerControls"/>
    <ds:schemaRef ds:uri="http://purl.org/dc/terms/"/>
    <ds:schemaRef ds:uri="http://schemas.openxmlformats.org/package/2006/metadata/core-properties"/>
    <ds:schemaRef ds:uri="5439dcb1-57cb-40ed-87e6-3a760137f3f8"/>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hecklist_EB-2024-0130</vt:lpstr>
    </vt:vector>
  </TitlesOfParts>
  <Company>EPCOR Utiliti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elink, Tim</dc:creator>
  <cp:lastModifiedBy>Hesselink, Tim</cp:lastModifiedBy>
  <cp:lastPrinted>2024-07-18T14:47:42Z</cp:lastPrinted>
  <dcterms:created xsi:type="dcterms:W3CDTF">2024-07-13T12:18:48Z</dcterms:created>
  <dcterms:modified xsi:type="dcterms:W3CDTF">2024-07-18T18:25: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AD137378F81F4FB318B1B24AB80438</vt:lpwstr>
  </property>
  <property fmtid="{D5CDD505-2E9C-101B-9397-08002B2CF9AE}" pid="3" name="_dlc_DocIdItemGuid">
    <vt:lpwstr>3f65c769-381f-48a0-b1cd-b725a0f70bed</vt:lpwstr>
  </property>
</Properties>
</file>